,'AEO Table 3 2023'!$E:$E,"2022 $/MMBtu")/AVERAGEIFS('AEO Table 3 2023'!$F:$F,'AEO Table 3 2023'!$C:$C,"*"&amp;$G52&amp;"*",'AEO Table 3 2023'!$C:$C,"*"&amp;$H52&amp;"*",'AEO Table 3 2023'!$E:$E,"2022 $/MMBtu")),
1)</f>
        <v>1</v>
      </c>
      <c r="J52" s="4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75369949445304</v>
      </c>
      <c r="K52" s="4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47311600627327</v>
      </c>
      <c r="L52" s="4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66982258041932</v>
      </c>
      <c r="M52" s="4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92350358669013</v>
      </c>
      <c r="N52" s="4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49506058834047</v>
      </c>
      <c r="O52" s="4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9607660211586</v>
      </c>
      <c r="P52" s="4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91682955392732</v>
      </c>
      <c r="Q52" s="4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79532561089025</v>
      </c>
      <c r="R52" s="4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86571841991895</v>
      </c>
      <c r="S52" s="4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86100406555069</v>
      </c>
      <c r="T52" s="4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47244196586017</v>
      </c>
      <c r="U52" s="4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37470074157541</v>
      </c>
      <c r="V52" s="4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937362796753</v>
      </c>
      <c r="W52" s="4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96315308154004</v>
      </c>
      <c r="X52" s="4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75052335225123</v>
      </c>
      <c r="Y52" s="4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36745084702236</v>
      </c>
      <c r="Z52" s="4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24976502663336</v>
      </c>
      <c r="AA52" s="4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48568434032356</v>
      </c>
      <c r="AB52" s="4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36650637027866</v>
      </c>
      <c r="AC52" s="4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47835314141902</v>
      </c>
      <c r="AD52" s="4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18752052639088</v>
      </c>
      <c r="AE52" s="4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75825570852635</v>
      </c>
      <c r="AF52" s="4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82676134453872</v>
      </c>
      <c r="AG52" s="4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81836096699155</v>
      </c>
      <c r="AH52" s="4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56232462718573</v>
      </c>
      <c r="AI52" s="4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34122113047945</v>
      </c>
      <c r="AJ52" s="4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30632274811098</v>
      </c>
      <c r="AK52" s="4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43723791680701</v>
      </c>
      <c r="AL52" s="4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74130000649815</v>
      </c>
    </row>
    <row r="53" spans="1:38">
      <c r="A53" t="str">
        <f>About!$B$2</f>
        <v>AR</v>
      </c>
      <c r="B53" t="str">
        <f>INDEX('EIA Crosswalk'!$J$2:$J$52,MATCH(A53,'EIA Crosswalk'!$G$2:$G$52,0),1)</f>
        <v>WSC</v>
      </c>
      <c r="C53" t="s">
        <v>2561</v>
      </c>
      <c r="D53" t="s">
        <v>2437</v>
      </c>
      <c r="E53" t="s">
        <v>957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 s="430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 s="4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96837579401447</v>
      </c>
      <c r="K53" s="4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67069142197307</v>
      </c>
      <c r="L53" s="4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81172207036399</v>
      </c>
      <c r="M53" s="4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46442546797984</v>
      </c>
      <c r="N53" s="4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95639274496652</v>
      </c>
      <c r="O53" s="4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5243905981925</v>
      </c>
      <c r="P53" s="4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83981490763684</v>
      </c>
      <c r="Q53" s="4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07672791464662</v>
      </c>
      <c r="R53" s="4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45589690553572</v>
      </c>
      <c r="S53" s="4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52656866977133</v>
      </c>
      <c r="T53" s="4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97878144580989</v>
      </c>
      <c r="U53" s="4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78836840109965</v>
      </c>
      <c r="V53" s="4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09977219195624</v>
      </c>
      <c r="W53" s="4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99636976920938</v>
      </c>
      <c r="X53" s="4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49395804100376</v>
      </c>
      <c r="Y53" s="4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85360647808936</v>
      </c>
      <c r="Z53" s="4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51460745734475</v>
      </c>
      <c r="AA53" s="4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37330731542106</v>
      </c>
      <c r="AB53" s="4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238484288097</v>
      </c>
      <c r="AC53" s="4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31682634477037</v>
      </c>
      <c r="AD53" s="4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88073558928727</v>
      </c>
      <c r="AE53" s="4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401018179059</v>
      </c>
      <c r="AF53" s="4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23000446384502</v>
      </c>
      <c r="AG53" s="4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13669352268473</v>
      </c>
      <c r="AH53" s="4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79041822433772</v>
      </c>
      <c r="AI53" s="4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21242985403484</v>
      </c>
      <c r="AJ53" s="4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21866189198032</v>
      </c>
      <c r="AK53" s="4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29938810633298</v>
      </c>
      <c r="AL53" s="4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57837822805708</v>
      </c>
    </row>
    <row r="54" spans="1:38">
      <c r="A54" t="str">
        <f>About!$B$2</f>
        <v>AR</v>
      </c>
      <c r="B54" t="str">
        <f>INDEX('EIA Crosswalk'!$J$2:$J$52,MATCH(A54,'EIA Crosswalk'!$G$2:$G$52,0),1)</f>
        <v>WSC</v>
      </c>
      <c r="C54" t="s">
        <v>2561</v>
      </c>
      <c r="D54" t="s">
        <v>2437</v>
      </c>
      <c r="E54" t="s">
        <v>285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 s="430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 s="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914071854729229</v>
      </c>
      <c r="K54" s="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395593654718216</v>
      </c>
      <c r="L54" s="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5471557348121</v>
      </c>
      <c r="M54" s="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32714707268222</v>
      </c>
      <c r="N54" s="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26125866706258</v>
      </c>
      <c r="O54" s="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0506923327113</v>
      </c>
      <c r="P54" s="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39576668570934</v>
      </c>
      <c r="Q54" s="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6634496609068</v>
      </c>
      <c r="R54" s="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96352154411702</v>
      </c>
      <c r="S54" s="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30900120884353</v>
      </c>
      <c r="T54" s="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62731806767821</v>
      </c>
      <c r="U54" s="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99820866742574</v>
      </c>
      <c r="V54" s="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52299173243</v>
      </c>
      <c r="W54" s="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65339081550013</v>
      </c>
      <c r="X54" s="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38129196130217</v>
      </c>
      <c r="Y54" s="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21713802337016</v>
      </c>
      <c r="Z54" s="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68044518749371</v>
      </c>
      <c r="AA54" s="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7847055816635</v>
      </c>
      <c r="AB54" s="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92532038470932</v>
      </c>
      <c r="AC54" s="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23046618512333</v>
      </c>
      <c r="AD54" s="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44734256024215</v>
      </c>
      <c r="AE54" s="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65862423805314</v>
      </c>
      <c r="AF54" s="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20752549554892</v>
      </c>
      <c r="AG54" s="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18509952384594</v>
      </c>
      <c r="AH54" s="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39433805766178</v>
      </c>
      <c r="AI54" s="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2323434755821</v>
      </c>
      <c r="AJ54" s="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41562164164462</v>
      </c>
      <c r="AK54" s="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46729502661865</v>
      </c>
      <c r="AL54" s="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02066718073635</v>
      </c>
    </row>
    <row r="55" spans="1:38">
      <c r="A55" t="str">
        <f>About!$B$2</f>
        <v>AR</v>
      </c>
      <c r="B55" t="str">
        <f>INDEX('EIA Crosswalk'!$J$2:$J$52,MATCH(A55,'EIA Crosswalk'!$G$2:$G$52,0),1)</f>
        <v>WSC</v>
      </c>
      <c r="C55" t="s">
        <v>2561</v>
      </c>
      <c r="D55" t="s">
        <v>2437</v>
      </c>
      <c r="E55" t="s">
        <v>2563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 s="430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 s="4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043862088985619</v>
      </c>
      <c r="K55" s="4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53688950229232</v>
      </c>
      <c r="L55" s="4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22425324536454</v>
      </c>
      <c r="M55" s="4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34707901450527</v>
      </c>
      <c r="N55" s="4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975496696558269</v>
      </c>
      <c r="O55" s="4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788502063405838</v>
      </c>
      <c r="P55" s="4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691828333416324</v>
      </c>
      <c r="Q55" s="4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720790102038686</v>
      </c>
      <c r="R55" s="4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810249008884898</v>
      </c>
      <c r="S55" s="4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887593305939633</v>
      </c>
      <c r="T55" s="4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974307726628727</v>
      </c>
      <c r="U55" s="4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04927731846128</v>
      </c>
      <c r="V55" s="4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14267955735993</v>
      </c>
      <c r="W55" s="4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97932733248548</v>
      </c>
      <c r="X55" s="4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99329652477155</v>
      </c>
      <c r="Y55" s="4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50532302511918</v>
      </c>
      <c r="Z55" s="4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334494659735</v>
      </c>
      <c r="AA55" s="4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66173874326584</v>
      </c>
      <c r="AB55" s="4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9928481490429</v>
      </c>
      <c r="AC55" s="4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2144463425187</v>
      </c>
      <c r="AD55" s="4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61981034773414</v>
      </c>
      <c r="AE55" s="4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80808479593694</v>
      </c>
      <c r="AF55" s="4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93558317010175</v>
      </c>
      <c r="AG55" s="4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96217188523139</v>
      </c>
      <c r="AH55" s="4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67407141575828</v>
      </c>
      <c r="AI55" s="4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53751124079333</v>
      </c>
      <c r="AJ55" s="4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02394763411952</v>
      </c>
      <c r="AK55" s="4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24987738489523</v>
      </c>
      <c r="AL55" s="4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29452982643185</v>
      </c>
    </row>
    <row r="56" spans="1:38">
      <c r="A56" t="str">
        <f>About!$B$2</f>
        <v>AR</v>
      </c>
      <c r="B56" t="str">
        <f>INDEX('EIA Crosswalk'!$J$2:$J$52,MATCH(A56,'EIA Crosswalk'!$G$2:$G$52,0),1)</f>
        <v>WSC</v>
      </c>
      <c r="C56" t="s">
        <v>2561</v>
      </c>
      <c r="D56" t="s">
        <v>2437</v>
      </c>
      <c r="E56" t="s">
        <v>2564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 s="430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 s="4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043862088985619</v>
      </c>
      <c r="K56" s="4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53688950229232</v>
      </c>
      <c r="L56" s="4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22425324536454</v>
      </c>
      <c r="M56" s="4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34707901450527</v>
      </c>
      <c r="N56" s="4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975496696558269</v>
      </c>
      <c r="O56" s="4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788502063405838</v>
      </c>
      <c r="P56" s="4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691828333416324</v>
      </c>
      <c r="Q56" s="4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720790102038686</v>
      </c>
      <c r="R56" s="4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810249008884898</v>
      </c>
      <c r="S56" s="4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887593305939633</v>
      </c>
      <c r="T56" s="4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974307726628727</v>
      </c>
      <c r="U56" s="4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04927731846128</v>
      </c>
      <c r="V56" s="4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14267955735993</v>
      </c>
      <c r="W56" s="4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97932733248548</v>
      </c>
      <c r="X56" s="4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99329652477155</v>
      </c>
      <c r="Y56" s="4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50532302511918</v>
      </c>
      <c r="Z56" s="4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334494659735</v>
      </c>
      <c r="AA56" s="4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66173874326584</v>
      </c>
      <c r="AB56" s="4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9928481490429</v>
      </c>
      <c r="AC56" s="4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2144463425187</v>
      </c>
      <c r="AD56" s="4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61981034773414</v>
      </c>
      <c r="AE56" s="4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80808479593694</v>
      </c>
      <c r="AF56" s="4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93558317010175</v>
      </c>
      <c r="AG56" s="4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96217188523139</v>
      </c>
      <c r="AH56" s="4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67407141575828</v>
      </c>
      <c r="AI56" s="4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53751124079333</v>
      </c>
      <c r="AJ56" s="4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02394763411952</v>
      </c>
      <c r="AK56" s="4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24987738489523</v>
      </c>
      <c r="AL56" s="4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29452982643185</v>
      </c>
    </row>
    <row r="57" spans="1:38">
      <c r="A57" t="str">
        <f>About!$B$2</f>
        <v>AR</v>
      </c>
      <c r="B57" t="str">
        <f>INDEX('EIA Crosswalk'!$J$2:$J$52,MATCH(A57,'EIA Crosswalk'!$G$2:$G$52,0),1)</f>
        <v>WSC</v>
      </c>
      <c r="C57" t="s">
        <v>2561</v>
      </c>
      <c r="D57" t="s">
        <v>2437</v>
      </c>
      <c r="E57" t="s">
        <v>2565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 s="430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 s="4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043862088985619</v>
      </c>
      <c r="K57" s="4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53688950229232</v>
      </c>
      <c r="L57" s="4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22425324536454</v>
      </c>
      <c r="M57" s="4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34707901450527</v>
      </c>
      <c r="N57" s="4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975496696558269</v>
      </c>
      <c r="O57" s="4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788502063405838</v>
      </c>
      <c r="P57" s="4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691828333416324</v>
      </c>
      <c r="Q57" s="4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720790102038686</v>
      </c>
      <c r="R57" s="4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810249008884898</v>
      </c>
      <c r="S57" s="4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887593305939633</v>
      </c>
      <c r="T57" s="4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974307726628727</v>
      </c>
      <c r="U57" s="4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04927731846128</v>
      </c>
      <c r="V57" s="4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14267955735993</v>
      </c>
      <c r="W57" s="4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97932733248548</v>
      </c>
      <c r="X57" s="4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99329652477155</v>
      </c>
      <c r="Y57" s="4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50532302511918</v>
      </c>
      <c r="Z57" s="4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334494659735</v>
      </c>
      <c r="AA57" s="4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66173874326584</v>
      </c>
      <c r="AB57" s="4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9928481490429</v>
      </c>
      <c r="AC57" s="4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2144463425187</v>
      </c>
      <c r="AD57" s="4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61981034773414</v>
      </c>
      <c r="AE57" s="4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80808479593694</v>
      </c>
      <c r="AF57" s="4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93558317010175</v>
      </c>
      <c r="AG57" s="4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96217188523139</v>
      </c>
      <c r="AH57" s="4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67407141575828</v>
      </c>
      <c r="AI57" s="4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53751124079333</v>
      </c>
      <c r="AJ57" s="4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02394763411952</v>
      </c>
      <c r="AK57" s="4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24987738489523</v>
      </c>
      <c r="AL57" s="4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29452982643185</v>
      </c>
    </row>
    <row r="58" spans="1:38">
      <c r="A58" t="str">
        <f>About!$B$2</f>
        <v>AR</v>
      </c>
      <c r="B58" t="str">
        <f>INDEX('EIA Crosswalk'!$J$2:$J$52,MATCH(A58,'EIA Crosswalk'!$G$2:$G$52,0),1)</f>
        <v>WSC</v>
      </c>
      <c r="C58" t="s">
        <v>2561</v>
      </c>
      <c r="D58" t="s">
        <v>2438</v>
      </c>
      <c r="E58" t="s">
        <v>292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 s="430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 s="4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871308412107508</v>
      </c>
      <c r="K58" s="4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979778961834181</v>
      </c>
      <c r="L58" s="4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295706460936744</v>
      </c>
      <c r="M58" s="4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71551835646867</v>
      </c>
      <c r="N58" s="4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28699163560989</v>
      </c>
      <c r="O58" s="4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72783546735638</v>
      </c>
      <c r="P58" s="4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05556555646396</v>
      </c>
      <c r="Q58" s="4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34818450174502</v>
      </c>
      <c r="R58" s="4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92364657630027</v>
      </c>
      <c r="S58" s="4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59965922817814</v>
      </c>
      <c r="T58" s="4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71525650593679</v>
      </c>
      <c r="U58" s="4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84061075475578</v>
      </c>
      <c r="V58" s="4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74545893828498</v>
      </c>
      <c r="W58" s="4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7464459019766</v>
      </c>
      <c r="X58" s="4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2263555097678</v>
      </c>
      <c r="Y58" s="4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8370198434662</v>
      </c>
      <c r="Z58" s="4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94962548596488</v>
      </c>
      <c r="AA58" s="4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8775572146542</v>
      </c>
      <c r="AB58" s="4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99168978240529</v>
      </c>
      <c r="AC58" s="4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58488831680416</v>
      </c>
      <c r="AD58" s="4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8013531640769</v>
      </c>
      <c r="AE58" s="4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09523737925833</v>
      </c>
      <c r="AF58" s="4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99620516619804</v>
      </c>
      <c r="AG58" s="4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92266478150795</v>
      </c>
      <c r="AH58" s="4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01339346019917</v>
      </c>
      <c r="AI58" s="4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31364999309096</v>
      </c>
      <c r="AJ58" s="4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64741620606307</v>
      </c>
      <c r="AK58" s="4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66815910791038</v>
      </c>
      <c r="AL58" s="4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75361892127394</v>
      </c>
    </row>
    <row r="59" spans="1:38">
      <c r="A59" t="str">
        <f>About!$B$2</f>
        <v>AR</v>
      </c>
      <c r="B59" t="str">
        <f>INDEX('EIA Crosswalk'!$J$2:$J$52,MATCH(A59,'EIA Crosswalk'!$G$2:$G$52,0),1)</f>
        <v>WSC</v>
      </c>
      <c r="C59" t="s">
        <v>2561</v>
      </c>
      <c r="D59" t="s">
        <v>2438</v>
      </c>
      <c r="E59" t="s">
        <v>282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 s="430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 s="4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759231012769896</v>
      </c>
      <c r="K59" s="4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94868087650931</v>
      </c>
      <c r="L59" s="4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00735646973131</v>
      </c>
      <c r="M59" s="4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82450226473391</v>
      </c>
      <c r="N59" s="4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83418922734578</v>
      </c>
      <c r="O59" s="4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21396504354266</v>
      </c>
      <c r="P59" s="4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137817992981708</v>
      </c>
      <c r="Q59" s="4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18454345863024</v>
      </c>
      <c r="R59" s="4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52580990724547</v>
      </c>
      <c r="S59" s="4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56876231191188</v>
      </c>
      <c r="T59" s="4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53202774791082</v>
      </c>
      <c r="U59" s="4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44500919276578</v>
      </c>
      <c r="V59" s="4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39625965058734</v>
      </c>
      <c r="W59" s="4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38424869116558</v>
      </c>
      <c r="X59" s="4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90491426095057</v>
      </c>
      <c r="Y59" s="4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42946646285152</v>
      </c>
      <c r="Z59" s="4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46130673306165</v>
      </c>
      <c r="AA59" s="4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67301257534683</v>
      </c>
      <c r="AB59" s="4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3700193786594</v>
      </c>
      <c r="AC59" s="4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67752932631838</v>
      </c>
      <c r="AD59" s="4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68057917644907</v>
      </c>
      <c r="AE59" s="4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02312028625427</v>
      </c>
      <c r="AF59" s="4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60927654306863</v>
      </c>
      <c r="AG59" s="4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94341955472518</v>
      </c>
      <c r="AH59" s="4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98796294619262</v>
      </c>
      <c r="AI59" s="4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957191940226</v>
      </c>
      <c r="AJ59" s="4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29864303139248</v>
      </c>
      <c r="AK59" s="4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51489337057821</v>
      </c>
      <c r="AL59" s="4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75921994742917</v>
      </c>
    </row>
    <row r="60" spans="1:38">
      <c r="A60" t="str">
        <f>About!$B$2</f>
        <v>AR</v>
      </c>
      <c r="B60" t="str">
        <f>INDEX('EIA Crosswalk'!$J$2:$J$52,MATCH(A60,'EIA Crosswalk'!$G$2:$G$52,0),1)</f>
        <v>WSC</v>
      </c>
      <c r="C60" t="s">
        <v>2561</v>
      </c>
      <c r="D60" t="s">
        <v>2438</v>
      </c>
      <c r="E60" t="s">
        <v>972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 s="43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 s="4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75369949445304</v>
      </c>
      <c r="K60" s="4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47311600627327</v>
      </c>
      <c r="L60" s="4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66982258041932</v>
      </c>
      <c r="M60" s="4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92350358669013</v>
      </c>
      <c r="N60" s="4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49506058834047</v>
      </c>
      <c r="O60" s="4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9607660211586</v>
      </c>
      <c r="P60" s="4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91682955392732</v>
      </c>
      <c r="Q60" s="4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79532561089025</v>
      </c>
      <c r="R60" s="4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86571841991895</v>
      </c>
      <c r="S60" s="4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86100406555069</v>
      </c>
      <c r="T60" s="4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47244196586017</v>
      </c>
      <c r="U60" s="4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37470074157541</v>
      </c>
      <c r="V60" s="4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937362796753</v>
      </c>
      <c r="W60" s="4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96315308154004</v>
      </c>
      <c r="X60" s="4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75052335225123</v>
      </c>
      <c r="Y60" s="4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36745084702236</v>
      </c>
      <c r="Z60" s="4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24976502663336</v>
      </c>
      <c r="AA60" s="4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48568434032356</v>
      </c>
      <c r="AB60" s="4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36650637027866</v>
      </c>
      <c r="AC60" s="4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47835314141902</v>
      </c>
      <c r="AD60" s="4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18752052639088</v>
      </c>
      <c r="AE60" s="4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75825570852635</v>
      </c>
      <c r="AF60" s="4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82676134453872</v>
      </c>
      <c r="AG60" s="4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81836096699155</v>
      </c>
      <c r="AH60" s="4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56232462718573</v>
      </c>
      <c r="AI60" s="4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34122113047945</v>
      </c>
      <c r="AJ60" s="4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30632274811098</v>
      </c>
      <c r="AK60" s="4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43723791680701</v>
      </c>
      <c r="AL60" s="4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74130000649815</v>
      </c>
    </row>
    <row r="61" spans="1:38">
      <c r="A61" t="str">
        <f>About!$B$2</f>
        <v>AR</v>
      </c>
      <c r="B61" t="str">
        <f>INDEX('EIA Crosswalk'!$J$2:$J$52,MATCH(A61,'EIA Crosswalk'!$G$2:$G$52,0),1)</f>
        <v>WSC</v>
      </c>
      <c r="C61" t="s">
        <v>2561</v>
      </c>
      <c r="D61" t="s">
        <v>2438</v>
      </c>
      <c r="E61" t="s">
        <v>957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 s="430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 s="4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96837579401447</v>
      </c>
      <c r="K61" s="4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67069142197307</v>
      </c>
      <c r="L61" s="4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81172207036399</v>
      </c>
      <c r="M61" s="4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46442546797984</v>
      </c>
      <c r="N61" s="4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95639274496652</v>
      </c>
      <c r="O61" s="4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5243905981925</v>
      </c>
      <c r="P61" s="4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83981490763684</v>
      </c>
      <c r="Q61" s="4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07672791464662</v>
      </c>
      <c r="R61" s="4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45589690553572</v>
      </c>
      <c r="S61" s="4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52656866977133</v>
      </c>
      <c r="T61" s="4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97878144580989</v>
      </c>
      <c r="U61" s="4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78836840109965</v>
      </c>
      <c r="V61" s="4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09977219195624</v>
      </c>
      <c r="W61" s="4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99636976920938</v>
      </c>
      <c r="X61" s="4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49395804100376</v>
      </c>
      <c r="Y61" s="4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85360647808936</v>
      </c>
      <c r="Z61" s="4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51460745734475</v>
      </c>
      <c r="AA61" s="4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37330731542106</v>
      </c>
      <c r="AB61" s="4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238484288097</v>
      </c>
      <c r="AC61" s="4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31682634477037</v>
      </c>
      <c r="AD61" s="4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88073558928727</v>
      </c>
      <c r="AE61" s="4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401018179059</v>
      </c>
      <c r="AF61" s="4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23000446384502</v>
      </c>
      <c r="AG61" s="4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13669352268473</v>
      </c>
      <c r="AH61" s="4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79041822433772</v>
      </c>
      <c r="AI61" s="4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21242985403484</v>
      </c>
      <c r="AJ61" s="4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21866189198032</v>
      </c>
      <c r="AK61" s="4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29938810633298</v>
      </c>
      <c r="AL61" s="4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57837822805708</v>
      </c>
    </row>
    <row r="62" spans="1:38">
      <c r="A62" t="str">
        <f>About!$B$2</f>
        <v>AR</v>
      </c>
      <c r="B62" t="str">
        <f>INDEX('EIA Crosswalk'!$J$2:$J$52,MATCH(A62,'EIA Crosswalk'!$G$2:$G$52,0),1)</f>
        <v>WSC</v>
      </c>
      <c r="C62" t="s">
        <v>2561</v>
      </c>
      <c r="D62" t="s">
        <v>2438</v>
      </c>
      <c r="E62" t="s">
        <v>285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 s="430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 s="4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914071854729229</v>
      </c>
      <c r="K62" s="4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395593654718216</v>
      </c>
      <c r="L62" s="4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5471557348121</v>
      </c>
      <c r="M62" s="4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32714707268222</v>
      </c>
      <c r="N62" s="4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26125866706258</v>
      </c>
      <c r="O62" s="4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0506923327113</v>
      </c>
      <c r="P62" s="4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39576668570934</v>
      </c>
      <c r="Q62" s="4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6634496609068</v>
      </c>
      <c r="R62" s="4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96352154411702</v>
      </c>
      <c r="S62" s="4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30900120884353</v>
      </c>
      <c r="T62" s="4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62731806767821</v>
      </c>
      <c r="U62" s="4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99820866742574</v>
      </c>
      <c r="V62" s="4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52299173243</v>
      </c>
      <c r="W62" s="4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65339081550013</v>
      </c>
      <c r="X62" s="4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38129196130217</v>
      </c>
      <c r="Y62" s="4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21713802337016</v>
      </c>
      <c r="Z62" s="4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68044518749371</v>
      </c>
      <c r="AA62" s="4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7847055816635</v>
      </c>
      <c r="AB62" s="4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92532038470932</v>
      </c>
      <c r="AC62" s="4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23046618512333</v>
      </c>
      <c r="AD62" s="4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44734256024215</v>
      </c>
      <c r="AE62" s="4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65862423805314</v>
      </c>
      <c r="AF62" s="4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20752549554892</v>
      </c>
      <c r="AG62" s="4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18509952384594</v>
      </c>
      <c r="AH62" s="4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39433805766178</v>
      </c>
      <c r="AI62" s="4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2323434755821</v>
      </c>
      <c r="AJ62" s="4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41562164164462</v>
      </c>
      <c r="AK62" s="4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46729502661865</v>
      </c>
      <c r="AL62" s="4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02066718073635</v>
      </c>
    </row>
    <row r="63" spans="1:38">
      <c r="A63" t="str">
        <f>About!$B$2</f>
        <v>AR</v>
      </c>
      <c r="B63" t="str">
        <f>INDEX('EIA Crosswalk'!$J$2:$J$52,MATCH(A63,'EIA Crosswalk'!$G$2:$G$52,0),1)</f>
        <v>WSC</v>
      </c>
      <c r="C63" t="s">
        <v>2561</v>
      </c>
      <c r="D63" t="s">
        <v>2438</v>
      </c>
      <c r="E63" t="s">
        <v>2563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 s="430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 s="4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043862088985619</v>
      </c>
      <c r="K63" s="4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53688950229232</v>
      </c>
      <c r="L63" s="4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22425324536454</v>
      </c>
      <c r="M63" s="4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34707901450527</v>
      </c>
      <c r="N63" s="4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975496696558269</v>
      </c>
      <c r="O63" s="4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788502063405838</v>
      </c>
      <c r="P63" s="4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691828333416324</v>
      </c>
      <c r="Q63" s="4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720790102038686</v>
      </c>
      <c r="R63" s="4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810249008884898</v>
      </c>
      <c r="S63" s="4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887593305939633</v>
      </c>
      <c r="T63" s="4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974307726628727</v>
      </c>
      <c r="U63" s="4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04927731846128</v>
      </c>
      <c r="V63" s="4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14267955735993</v>
      </c>
      <c r="W63" s="4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97932733248548</v>
      </c>
      <c r="X63" s="4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99329652477155</v>
      </c>
      <c r="Y63" s="4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50532302511918</v>
      </c>
      <c r="Z63" s="4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334494659735</v>
      </c>
      <c r="AA63" s="4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66173874326584</v>
      </c>
      <c r="AB63" s="4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9928481490429</v>
      </c>
      <c r="AC63" s="4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2144463425187</v>
      </c>
      <c r="AD63" s="4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61981034773414</v>
      </c>
      <c r="AE63" s="4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80808479593694</v>
      </c>
      <c r="AF63" s="4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93558317010175</v>
      </c>
      <c r="AG63" s="4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96217188523139</v>
      </c>
      <c r="AH63" s="4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67407141575828</v>
      </c>
      <c r="AI63" s="4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53751124079333</v>
      </c>
      <c r="AJ63" s="4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02394763411952</v>
      </c>
      <c r="AK63" s="4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24987738489523</v>
      </c>
      <c r="AL63" s="4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29452982643185</v>
      </c>
    </row>
    <row r="64" spans="1:38">
      <c r="A64" t="str">
        <f>About!$B$2</f>
        <v>AR</v>
      </c>
      <c r="B64" t="str">
        <f>INDEX('EIA Crosswalk'!$J$2:$J$52,MATCH(A64,'EIA Crosswalk'!$G$2:$G$52,0),1)</f>
        <v>WSC</v>
      </c>
      <c r="C64" t="s">
        <v>2561</v>
      </c>
      <c r="D64" t="s">
        <v>2438</v>
      </c>
      <c r="E64" t="s">
        <v>2564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 s="430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 s="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043862088985619</v>
      </c>
      <c r="K64" s="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53688950229232</v>
      </c>
      <c r="L64" s="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22425324536454</v>
      </c>
      <c r="M64" s="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34707901450527</v>
      </c>
      <c r="N64" s="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975496696558269</v>
      </c>
      <c r="O64" s="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788502063405838</v>
      </c>
      <c r="P64" s="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691828333416324</v>
      </c>
      <c r="Q64" s="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720790102038686</v>
      </c>
      <c r="R64" s="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810249008884898</v>
      </c>
      <c r="S64" s="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887593305939633</v>
      </c>
      <c r="T64" s="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974307726628727</v>
      </c>
      <c r="U64" s="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04927731846128</v>
      </c>
      <c r="V64" s="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14267955735993</v>
      </c>
      <c r="W64" s="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97932733248548</v>
      </c>
      <c r="X64" s="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99329652477155</v>
      </c>
      <c r="Y64" s="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50532302511918</v>
      </c>
      <c r="Z64" s="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334494659735</v>
      </c>
      <c r="AA64" s="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66173874326584</v>
      </c>
      <c r="AB64" s="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9928481490429</v>
      </c>
      <c r="AC64" s="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2144463425187</v>
      </c>
      <c r="AD64" s="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61981034773414</v>
      </c>
      <c r="AE64" s="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80808479593694</v>
      </c>
      <c r="AF64" s="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93558317010175</v>
      </c>
      <c r="AG64" s="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96217188523139</v>
      </c>
      <c r="AH64" s="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67407141575828</v>
      </c>
      <c r="AI64" s="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53751124079333</v>
      </c>
      <c r="AJ64" s="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02394763411952</v>
      </c>
      <c r="AK64" s="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24987738489523</v>
      </c>
      <c r="AL64" s="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29452982643185</v>
      </c>
    </row>
    <row r="65" spans="1:38">
      <c r="A65" t="str">
        <f>About!$B$2</f>
        <v>AR</v>
      </c>
      <c r="B65" t="str">
        <f>INDEX('EIA Crosswalk'!$J$2:$J$52,MATCH(A65,'EIA Crosswalk'!$G$2:$G$52,0),1)</f>
        <v>WSC</v>
      </c>
      <c r="C65" t="s">
        <v>2561</v>
      </c>
      <c r="D65" t="s">
        <v>2438</v>
      </c>
      <c r="E65" t="s">
        <v>2565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 s="430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 s="4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043862088985619</v>
      </c>
      <c r="K65" s="4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53688950229232</v>
      </c>
      <c r="L65" s="4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22425324536454</v>
      </c>
      <c r="M65" s="4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34707901450527</v>
      </c>
      <c r="N65" s="4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975496696558269</v>
      </c>
      <c r="O65" s="4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788502063405838</v>
      </c>
      <c r="P65" s="4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691828333416324</v>
      </c>
      <c r="Q65" s="4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720790102038686</v>
      </c>
      <c r="R65" s="4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810249008884898</v>
      </c>
      <c r="S65" s="4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887593305939633</v>
      </c>
      <c r="T65" s="4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974307726628727</v>
      </c>
      <c r="U65" s="4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04927731846128</v>
      </c>
      <c r="V65" s="4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14267955735993</v>
      </c>
      <c r="W65" s="4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97932733248548</v>
      </c>
      <c r="X65" s="4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99329652477155</v>
      </c>
      <c r="Y65" s="4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50532302511918</v>
      </c>
      <c r="Z65" s="4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334494659735</v>
      </c>
      <c r="AA65" s="4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66173874326584</v>
      </c>
      <c r="AB65" s="4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9928481490429</v>
      </c>
      <c r="AC65" s="4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2144463425187</v>
      </c>
      <c r="AD65" s="4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61981034773414</v>
      </c>
      <c r="AE65" s="4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80808479593694</v>
      </c>
      <c r="AF65" s="4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93558317010175</v>
      </c>
      <c r="AG65" s="4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96217188523139</v>
      </c>
      <c r="AH65" s="4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67407141575828</v>
      </c>
      <c r="AI65" s="4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53751124079333</v>
      </c>
      <c r="AJ65" s="4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02394763411952</v>
      </c>
      <c r="AK65" s="4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24987738489523</v>
      </c>
      <c r="AL65" s="4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29452982643185</v>
      </c>
    </row>
    <row r="66" spans="1:38">
      <c r="A66" t="str">
        <f>About!$B$2</f>
        <v>AR</v>
      </c>
      <c r="B66" t="str">
        <f>INDEX('EIA Crosswalk'!$J$2:$J$52,MATCH(A66,'EIA Crosswalk'!$G$2:$G$52,0),1)</f>
        <v>WSC</v>
      </c>
      <c r="C66" t="s">
        <v>2561</v>
      </c>
      <c r="D66" t="s">
        <v>2451</v>
      </c>
      <c r="E66" t="s">
        <v>292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 s="430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 s="4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64210255185485</v>
      </c>
      <c r="K66" s="4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10644869970637</v>
      </c>
      <c r="L66" s="4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61957817377019</v>
      </c>
      <c r="M66" s="4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571511255899645</v>
      </c>
      <c r="N66" s="4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77051674783601</v>
      </c>
      <c r="O66" s="4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256002273180329</v>
      </c>
      <c r="P66" s="4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380524039373471</v>
      </c>
      <c r="Q66" s="4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616601413806868</v>
      </c>
      <c r="R66" s="4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068988290638868</v>
      </c>
      <c r="S66" s="4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927331036550412</v>
      </c>
      <c r="T66" s="4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574976672994661</v>
      </c>
      <c r="U66" s="4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899051483685839</v>
      </c>
      <c r="V66" s="4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389645417023374</v>
      </c>
      <c r="W66" s="4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792021160369924</v>
      </c>
      <c r="X66" s="4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424099326851056</v>
      </c>
      <c r="Y66" s="4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641171054403965</v>
      </c>
      <c r="Z66" s="4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0497237371158</v>
      </c>
      <c r="AA66" s="4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6200440057987</v>
      </c>
      <c r="AB66" s="4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96975865452515</v>
      </c>
      <c r="AC66" s="4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1768720562179</v>
      </c>
      <c r="AD66" s="4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35797700279241</v>
      </c>
      <c r="AE66" s="4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92423756867002</v>
      </c>
      <c r="AF66" s="4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64653545342441</v>
      </c>
      <c r="AG66" s="4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50312466496456</v>
      </c>
      <c r="AH66" s="4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090123253057</v>
      </c>
      <c r="AI66" s="4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09316798850947</v>
      </c>
      <c r="AJ66" s="4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0574870211384</v>
      </c>
      <c r="AK66" s="4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40294570449473</v>
      </c>
      <c r="AL66" s="4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45717390071097</v>
      </c>
    </row>
    <row r="67" spans="1:38">
      <c r="A67" t="str">
        <f>About!$B$2</f>
        <v>AR</v>
      </c>
      <c r="B67" t="str">
        <f>INDEX('EIA Crosswalk'!$J$2:$J$52,MATCH(A67,'EIA Crosswalk'!$G$2:$G$52,0),1)</f>
        <v>WSC</v>
      </c>
      <c r="C67" t="s">
        <v>2561</v>
      </c>
      <c r="D67" t="s">
        <v>2451</v>
      </c>
      <c r="E67" t="s">
        <v>282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426" t="s">
        <v>3486</v>
      </c>
      <c r="I67" s="430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 s="4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70626532429815</v>
      </c>
      <c r="K67" s="4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08523029711613</v>
      </c>
      <c r="L67" s="4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73492137530995</v>
      </c>
      <c r="M67" s="4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767439011570555</v>
      </c>
      <c r="N67" s="4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021611240010751</v>
      </c>
      <c r="O67" s="4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535779494223583</v>
      </c>
      <c r="P67" s="4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677183773587371</v>
      </c>
      <c r="Q67" s="4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913987057522521</v>
      </c>
      <c r="R67" s="4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67780982302664</v>
      </c>
      <c r="S67" s="4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225691491326315</v>
      </c>
      <c r="T67" s="4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875351484310412</v>
      </c>
      <c r="U67" s="4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200442613276772</v>
      </c>
      <c r="V67" s="4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692554072805915</v>
      </c>
      <c r="W67" s="4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096172959444006</v>
      </c>
      <c r="X67" s="4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733335695363601</v>
      </c>
      <c r="Y67" s="4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951078397734594</v>
      </c>
      <c r="Z67" s="4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36089761384248</v>
      </c>
      <c r="AA67" s="4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07540202284495</v>
      </c>
      <c r="AB67" s="4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8380244981536</v>
      </c>
      <c r="AC67" s="4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33186335944548</v>
      </c>
      <c r="AD67" s="4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67322826421026</v>
      </c>
      <c r="AE67" s="4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3815649330756</v>
      </c>
      <c r="AF67" s="4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96267585496444</v>
      </c>
      <c r="AG67" s="4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81882737564121</v>
      </c>
      <c r="AH67" s="4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41074525453355</v>
      </c>
      <c r="AI67" s="4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41380781619216</v>
      </c>
      <c r="AJ67" s="4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42954629130887</v>
      </c>
      <c r="AK67" s="4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72766348020983</v>
      </c>
      <c r="AL67" s="4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78516643873632</v>
      </c>
    </row>
    <row r="68" spans="1:38">
      <c r="A68" t="str">
        <f>About!$B$2</f>
        <v>AR</v>
      </c>
      <c r="B68" t="str">
        <f>INDEX('EIA Crosswalk'!$J$2:$J$52,MATCH(A68,'EIA Crosswalk'!$G$2:$G$52,0),1)</f>
        <v>WSC</v>
      </c>
      <c r="C68" t="s">
        <v>2561</v>
      </c>
      <c r="D68" t="s">
        <v>2451</v>
      </c>
      <c r="E68" t="s">
        <v>972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426" t="s">
        <v>3486</v>
      </c>
      <c r="I68" s="430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 s="4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70626532429815</v>
      </c>
      <c r="K68" s="4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08523029711613</v>
      </c>
      <c r="L68" s="4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73492137530995</v>
      </c>
      <c r="M68" s="4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767439011570555</v>
      </c>
      <c r="N68" s="4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021611240010751</v>
      </c>
      <c r="O68" s="4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535779494223583</v>
      </c>
      <c r="P68" s="4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677183773587371</v>
      </c>
      <c r="Q68" s="4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913987057522521</v>
      </c>
      <c r="R68" s="4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67780982302664</v>
      </c>
      <c r="S68" s="4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225691491326315</v>
      </c>
      <c r="T68" s="4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875351484310412</v>
      </c>
      <c r="U68" s="4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200442613276772</v>
      </c>
      <c r="V68" s="4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692554072805915</v>
      </c>
      <c r="W68" s="4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096172959444006</v>
      </c>
      <c r="X68" s="4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733335695363601</v>
      </c>
      <c r="Y68" s="4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951078397734594</v>
      </c>
      <c r="Z68" s="4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36089761384248</v>
      </c>
      <c r="AA68" s="4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07540202284495</v>
      </c>
      <c r="AB68" s="4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8380244981536</v>
      </c>
      <c r="AC68" s="4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33186335944548</v>
      </c>
      <c r="AD68" s="4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67322826421026</v>
      </c>
      <c r="AE68" s="4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3815649330756</v>
      </c>
      <c r="AF68" s="4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96267585496444</v>
      </c>
      <c r="AG68" s="4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81882737564121</v>
      </c>
      <c r="AH68" s="4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41074525453355</v>
      </c>
      <c r="AI68" s="4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41380781619216</v>
      </c>
      <c r="AJ68" s="4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42954629130887</v>
      </c>
      <c r="AK68" s="4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72766348020983</v>
      </c>
      <c r="AL68" s="4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78516643873632</v>
      </c>
    </row>
    <row r="69" spans="1:38">
      <c r="A69" t="str">
        <f>About!$B$2</f>
        <v>AR</v>
      </c>
      <c r="B69" t="str">
        <f>INDEX('EIA Crosswalk'!$J$2:$J$52,MATCH(A69,'EIA Crosswalk'!$G$2:$G$52,0),1)</f>
        <v>WSC</v>
      </c>
      <c r="C69" t="s">
        <v>2561</v>
      </c>
      <c r="D69" t="s">
        <v>2451</v>
      </c>
      <c r="E69" t="s">
        <v>957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426" t="s">
        <v>3486</v>
      </c>
      <c r="I69" s="430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 s="4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70626532429815</v>
      </c>
      <c r="K69" s="4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08523029711613</v>
      </c>
      <c r="L69" s="4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73492137530995</v>
      </c>
      <c r="M69" s="4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767439011570555</v>
      </c>
      <c r="N69" s="4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021611240010751</v>
      </c>
      <c r="O69" s="4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535779494223583</v>
      </c>
      <c r="P69" s="4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677183773587371</v>
      </c>
      <c r="Q69" s="4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913987057522521</v>
      </c>
      <c r="R69" s="4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67780982302664</v>
      </c>
      <c r="S69" s="4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225691491326315</v>
      </c>
      <c r="T69" s="4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875351484310412</v>
      </c>
      <c r="U69" s="4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200442613276772</v>
      </c>
      <c r="V69" s="4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692554072805915</v>
      </c>
      <c r="W69" s="4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096172959444006</v>
      </c>
      <c r="X69" s="4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733335695363601</v>
      </c>
      <c r="Y69" s="4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951078397734594</v>
      </c>
      <c r="Z69" s="4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36089761384248</v>
      </c>
      <c r="AA69" s="4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07540202284495</v>
      </c>
      <c r="AB69" s="4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8380244981536</v>
      </c>
      <c r="AC69" s="4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33186335944548</v>
      </c>
      <c r="AD69" s="4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67322826421026</v>
      </c>
      <c r="AE69" s="4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3815649330756</v>
      </c>
      <c r="AF69" s="4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96267585496444</v>
      </c>
      <c r="AG69" s="4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81882737564121</v>
      </c>
      <c r="AH69" s="4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41074525453355</v>
      </c>
      <c r="AI69" s="4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41380781619216</v>
      </c>
      <c r="AJ69" s="4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42954629130887</v>
      </c>
      <c r="AK69" s="4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72766348020983</v>
      </c>
      <c r="AL69" s="4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78516643873632</v>
      </c>
    </row>
    <row r="70" spans="1:38">
      <c r="A70" t="str">
        <f>About!$B$2</f>
        <v>AR</v>
      </c>
      <c r="B70" t="str">
        <f>INDEX('EIA Crosswalk'!$J$2:$J$52,MATCH(A70,'EIA Crosswalk'!$G$2:$G$52,0),1)</f>
        <v>WSC</v>
      </c>
      <c r="C70" t="s">
        <v>2561</v>
      </c>
      <c r="D70" t="s">
        <v>2451</v>
      </c>
      <c r="E70" t="s">
        <v>285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426" t="s">
        <v>3486</v>
      </c>
      <c r="I70" s="43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 s="4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70626532429815</v>
      </c>
      <c r="K70" s="4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08523029711613</v>
      </c>
      <c r="L70" s="4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73492137530995</v>
      </c>
      <c r="M70" s="4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767439011570555</v>
      </c>
      <c r="N70" s="4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021611240010751</v>
      </c>
      <c r="O70" s="4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535779494223583</v>
      </c>
      <c r="P70" s="4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677183773587371</v>
      </c>
      <c r="Q70" s="4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913987057522521</v>
      </c>
      <c r="R70" s="4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67780982302664</v>
      </c>
      <c r="S70" s="4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225691491326315</v>
      </c>
      <c r="T70" s="4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875351484310412</v>
      </c>
      <c r="U70" s="4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200442613276772</v>
      </c>
      <c r="V70" s="4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692554072805915</v>
      </c>
      <c r="W70" s="4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096172959444006</v>
      </c>
      <c r="X70" s="4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733335695363601</v>
      </c>
      <c r="Y70" s="4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951078397734594</v>
      </c>
      <c r="Z70" s="4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36089761384248</v>
      </c>
      <c r="AA70" s="4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07540202284495</v>
      </c>
      <c r="AB70" s="4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8380244981536</v>
      </c>
      <c r="AC70" s="4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33186335944548</v>
      </c>
      <c r="AD70" s="4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67322826421026</v>
      </c>
      <c r="AE70" s="4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3815649330756</v>
      </c>
      <c r="AF70" s="4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96267585496444</v>
      </c>
      <c r="AG70" s="4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81882737564121</v>
      </c>
      <c r="AH70" s="4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41074525453355</v>
      </c>
      <c r="AI70" s="4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41380781619216</v>
      </c>
      <c r="AJ70" s="4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42954629130887</v>
      </c>
      <c r="AK70" s="4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72766348020983</v>
      </c>
      <c r="AL70" s="4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78516643873632</v>
      </c>
    </row>
    <row r="71" spans="1:38">
      <c r="A71" t="str">
        <f>About!$B$2</f>
        <v>AR</v>
      </c>
      <c r="B71" t="str">
        <f>INDEX('EIA Crosswalk'!$J$2:$J$52,MATCH(A71,'EIA Crosswalk'!$G$2:$G$52,0),1)</f>
        <v>WSC</v>
      </c>
      <c r="C71" t="s">
        <v>2561</v>
      </c>
      <c r="D71" t="s">
        <v>2451</v>
      </c>
      <c r="E71" t="s">
        <v>2563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 s="430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 s="4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70626532429815</v>
      </c>
      <c r="K71" s="4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08523029711613</v>
      </c>
      <c r="L71" s="4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73492137530995</v>
      </c>
      <c r="M71" s="4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767439011570555</v>
      </c>
      <c r="N71" s="4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021611240010751</v>
      </c>
      <c r="O71" s="4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535779494223583</v>
      </c>
      <c r="P71" s="4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677183773587371</v>
      </c>
      <c r="Q71" s="4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913987057522521</v>
      </c>
      <c r="R71" s="4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67780982302664</v>
      </c>
      <c r="S71" s="4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225691491326315</v>
      </c>
      <c r="T71" s="4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875351484310412</v>
      </c>
      <c r="U71" s="4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200442613276772</v>
      </c>
      <c r="V71" s="4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692554072805915</v>
      </c>
      <c r="W71" s="4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096172959444006</v>
      </c>
      <c r="X71" s="4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733335695363601</v>
      </c>
      <c r="Y71" s="4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951078397734594</v>
      </c>
      <c r="Z71" s="4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36089761384248</v>
      </c>
      <c r="AA71" s="4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07540202284495</v>
      </c>
      <c r="AB71" s="4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8380244981536</v>
      </c>
      <c r="AC71" s="4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33186335944548</v>
      </c>
      <c r="AD71" s="4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67322826421026</v>
      </c>
      <c r="AE71" s="4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3815649330756</v>
      </c>
      <c r="AF71" s="4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96267585496444</v>
      </c>
      <c r="AG71" s="4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81882737564121</v>
      </c>
      <c r="AH71" s="4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41074525453355</v>
      </c>
      <c r="AI71" s="4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41380781619216</v>
      </c>
      <c r="AJ71" s="4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42954629130887</v>
      </c>
      <c r="AK71" s="4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72766348020983</v>
      </c>
      <c r="AL71" s="4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78516643873632</v>
      </c>
    </row>
    <row r="72" spans="1:38">
      <c r="A72" t="str">
        <f>About!$B$2</f>
        <v>AR</v>
      </c>
      <c r="B72" t="str">
        <f>INDEX('EIA Crosswalk'!$J$2:$J$52,MATCH(A72,'EIA Crosswalk'!$G$2:$G$52,0),1)</f>
        <v>WSC</v>
      </c>
      <c r="C72" t="s">
        <v>2561</v>
      </c>
      <c r="D72" t="s">
        <v>2451</v>
      </c>
      <c r="E72" t="s">
        <v>2564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 s="430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 s="4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70626532429815</v>
      </c>
      <c r="K72" s="4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08523029711613</v>
      </c>
      <c r="L72" s="4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73492137530995</v>
      </c>
      <c r="M72" s="4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767439011570555</v>
      </c>
      <c r="N72" s="4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021611240010751</v>
      </c>
      <c r="O72" s="4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535779494223583</v>
      </c>
      <c r="P72" s="4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677183773587371</v>
      </c>
      <c r="Q72" s="4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913987057522521</v>
      </c>
      <c r="R72" s="4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67780982302664</v>
      </c>
      <c r="S72" s="4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225691491326315</v>
      </c>
      <c r="T72" s="4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875351484310412</v>
      </c>
      <c r="U72" s="4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200442613276772</v>
      </c>
      <c r="V72" s="4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692554072805915</v>
      </c>
      <c r="W72" s="4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096172959444006</v>
      </c>
      <c r="X72" s="4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733335695363601</v>
      </c>
      <c r="Y72" s="4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951078397734594</v>
      </c>
      <c r="Z72" s="4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36089761384248</v>
      </c>
      <c r="AA72" s="4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07540202284495</v>
      </c>
      <c r="AB72" s="4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8380244981536</v>
      </c>
      <c r="AC72" s="4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33186335944548</v>
      </c>
      <c r="AD72" s="4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67322826421026</v>
      </c>
      <c r="AE72" s="4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3815649330756</v>
      </c>
      <c r="AF72" s="4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96267585496444</v>
      </c>
      <c r="AG72" s="4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81882737564121</v>
      </c>
      <c r="AH72" s="4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41074525453355</v>
      </c>
      <c r="AI72" s="4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41380781619216</v>
      </c>
      <c r="AJ72" s="4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42954629130887</v>
      </c>
      <c r="AK72" s="4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72766348020983</v>
      </c>
      <c r="AL72" s="4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78516643873632</v>
      </c>
    </row>
    <row r="73" spans="1:38">
      <c r="A73" t="str">
        <f>About!$B$2</f>
        <v>AR</v>
      </c>
      <c r="B73" t="str">
        <f>INDEX('EIA Crosswalk'!$J$2:$J$52,MATCH(A73,'EIA Crosswalk'!$G$2:$G$52,0),1)</f>
        <v>WSC</v>
      </c>
      <c r="C73" t="s">
        <v>2561</v>
      </c>
      <c r="D73" t="s">
        <v>2451</v>
      </c>
      <c r="E73" t="s">
        <v>2565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 s="430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 s="4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70626532429815</v>
      </c>
      <c r="K73" s="4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08523029711613</v>
      </c>
      <c r="L73" s="4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73492137530995</v>
      </c>
      <c r="M73" s="4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767439011570555</v>
      </c>
      <c r="N73" s="4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021611240010751</v>
      </c>
      <c r="O73" s="4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535779494223583</v>
      </c>
      <c r="P73" s="4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677183773587371</v>
      </c>
      <c r="Q73" s="4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913987057522521</v>
      </c>
      <c r="R73" s="4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67780982302664</v>
      </c>
      <c r="S73" s="4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225691491326315</v>
      </c>
      <c r="T73" s="4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875351484310412</v>
      </c>
      <c r="U73" s="4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200442613276772</v>
      </c>
      <c r="V73" s="4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692554072805915</v>
      </c>
      <c r="W73" s="4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096172959444006</v>
      </c>
      <c r="X73" s="4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733335695363601</v>
      </c>
      <c r="Y73" s="4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951078397734594</v>
      </c>
      <c r="Z73" s="4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36089761384248</v>
      </c>
      <c r="AA73" s="4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07540202284495</v>
      </c>
      <c r="AB73" s="4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8380244981536</v>
      </c>
      <c r="AC73" s="4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33186335944548</v>
      </c>
      <c r="AD73" s="4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67322826421026</v>
      </c>
      <c r="AE73" s="4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3815649330756</v>
      </c>
      <c r="AF73" s="4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96267585496444</v>
      </c>
      <c r="AG73" s="4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81882737564121</v>
      </c>
      <c r="AH73" s="4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41074525453355</v>
      </c>
      <c r="AI73" s="4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41380781619216</v>
      </c>
      <c r="AJ73" s="4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42954629130887</v>
      </c>
      <c r="AK73" s="4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72766348020983</v>
      </c>
      <c r="AL73" s="4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78516643873632</v>
      </c>
    </row>
    <row r="74" spans="1:38">
      <c r="A74" t="str">
        <f>About!$B$2</f>
        <v>AR</v>
      </c>
      <c r="B74" t="str">
        <f>INDEX('EIA Crosswalk'!$J$2:$J$52,MATCH(A74,'EIA Crosswalk'!$G$2:$G$52,0),1)</f>
        <v>WSC</v>
      </c>
      <c r="C74" t="s">
        <v>2561</v>
      </c>
      <c r="D74" t="s">
        <v>2440</v>
      </c>
      <c r="E74" t="s">
        <v>292</v>
      </c>
      <c r="F74" t="str">
        <f t="shared" si="1"/>
        <v>Petroleum Diesel.Transportation</v>
      </c>
      <c r="G74" t="s">
        <v>3482</v>
      </c>
      <c r="H74" t="str">
        <f>INDEX('EIA Crosswalk'!$E$2:$E$22,MATCH('Future Scaling Factors'!$E74,'EIA Crosswalk'!$D$2:$D$22,0),1)</f>
        <v>TRN</v>
      </c>
      <c r="I74" s="430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 s="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13519096347084</v>
      </c>
      <c r="K74" s="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5731049052103</v>
      </c>
      <c r="L74" s="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838690255578848</v>
      </c>
      <c r="M74" s="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11790205875559</v>
      </c>
      <c r="N74" s="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5870588227521</v>
      </c>
      <c r="O74" s="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27150790352762</v>
      </c>
      <c r="P74" s="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0552624815925</v>
      </c>
      <c r="Q74" s="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46286908876057</v>
      </c>
      <c r="R74" s="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66096873625701</v>
      </c>
      <c r="S74" s="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2817863762779</v>
      </c>
      <c r="T74" s="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96425635445646</v>
      </c>
      <c r="U74" s="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43324663335643</v>
      </c>
      <c r="V74" s="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67890023821023</v>
      </c>
      <c r="W74" s="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59072325662467</v>
      </c>
      <c r="X74" s="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61812723205093</v>
      </c>
      <c r="Y74" s="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21933662735988</v>
      </c>
      <c r="Z74" s="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67645273111533</v>
      </c>
      <c r="AA74" s="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85715953082034</v>
      </c>
      <c r="AB74" s="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05479231534743</v>
      </c>
      <c r="AC74" s="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0784228488023</v>
      </c>
      <c r="AD74" s="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481686749482</v>
      </c>
      <c r="AE74" s="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363572179988</v>
      </c>
      <c r="AF74" s="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2399867252361</v>
      </c>
      <c r="AG74" s="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07161545818527</v>
      </c>
      <c r="AH74" s="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00802365673943</v>
      </c>
      <c r="AI74" s="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5708507498548</v>
      </c>
      <c r="AJ74" s="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36125394108323</v>
      </c>
      <c r="AK74" s="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64128803969744</v>
      </c>
      <c r="AL74" s="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6880536152481</v>
      </c>
    </row>
    <row r="75" spans="1:38">
      <c r="A75" t="str">
        <f>About!$B$2</f>
        <v>AR</v>
      </c>
      <c r="B75" t="str">
        <f>INDEX('EIA Crosswalk'!$J$2:$J$52,MATCH(A75,'EIA Crosswalk'!$G$2:$G$52,0),1)</f>
        <v>WSC</v>
      </c>
      <c r="C75" t="s">
        <v>2561</v>
      </c>
      <c r="D75" t="s">
        <v>2440</v>
      </c>
      <c r="E75" t="s">
        <v>282</v>
      </c>
      <c r="F75" t="str">
        <f t="shared" si="1"/>
        <v>Petroleum Diesel.Electricity</v>
      </c>
      <c r="G75" t="s">
        <v>246</v>
      </c>
      <c r="H75" t="str">
        <f>INDEX('EIA Crosswalk'!$E$2:$E$22,MATCH('Future Scaling Factors'!$E75,'EIA Crosswalk'!$D$2:$D$22,0),1)</f>
        <v>ELEP</v>
      </c>
      <c r="I75" s="430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 s="4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16391745228682</v>
      </c>
      <c r="K75" s="4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037964484154644</v>
      </c>
      <c r="L75" s="4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030383070259755</v>
      </c>
      <c r="M75" s="4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67521512867092</v>
      </c>
      <c r="N75" s="4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85578867699791</v>
      </c>
      <c r="O75" s="4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72350525380816</v>
      </c>
      <c r="P75" s="4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21666232407327</v>
      </c>
      <c r="Q75" s="4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6034912991215</v>
      </c>
      <c r="R75" s="4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92118424103267</v>
      </c>
      <c r="S75" s="4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65213150783843</v>
      </c>
      <c r="T75" s="4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25699029813544</v>
      </c>
      <c r="U75" s="4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54140705378272</v>
      </c>
      <c r="V75" s="4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06648863250152</v>
      </c>
      <c r="W75" s="4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58937093702947</v>
      </c>
      <c r="X75" s="4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92649242284356</v>
      </c>
      <c r="Y75" s="4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37793237572459</v>
      </c>
      <c r="Z75" s="4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86064873236416</v>
      </c>
      <c r="AA75" s="4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22324676610597</v>
      </c>
      <c r="AB75" s="4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564723009444</v>
      </c>
      <c r="AC75" s="4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39592214666678</v>
      </c>
      <c r="AD75" s="4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39912374493579</v>
      </c>
      <c r="AE75" s="4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8670947466298</v>
      </c>
      <c r="AF75" s="4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57278855559991</v>
      </c>
      <c r="AG75" s="4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2241476413636</v>
      </c>
      <c r="AH75" s="4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87451559404611</v>
      </c>
      <c r="AI75" s="4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00818475460212</v>
      </c>
      <c r="AJ75" s="4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19392611071255</v>
      </c>
      <c r="AK75" s="4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5900338819598</v>
      </c>
      <c r="AL75" s="4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75684299055553</v>
      </c>
    </row>
    <row r="76" spans="1:38">
      <c r="A76" t="str">
        <f>About!$B$2</f>
        <v>AR</v>
      </c>
      <c r="B76" t="str">
        <f>INDEX('EIA Crosswalk'!$J$2:$J$52,MATCH(A76,'EIA Crosswalk'!$G$2:$G$52,0),1)</f>
        <v>WSC</v>
      </c>
      <c r="C76" t="s">
        <v>2561</v>
      </c>
      <c r="D76" t="s">
        <v>2440</v>
      </c>
      <c r="E76" t="s">
        <v>972</v>
      </c>
      <c r="F76" t="str">
        <f t="shared" si="1"/>
        <v>Petroleum Diesel.Residential Buildings</v>
      </c>
      <c r="G76" t="s">
        <v>246</v>
      </c>
      <c r="H76" t="str">
        <f>INDEX('EIA Crosswalk'!$E$2:$E$22,MATCH('Future Scaling Factors'!$E76,'EIA Crosswalk'!$D$2:$D$22,0),1)</f>
        <v>RESD</v>
      </c>
      <c r="I76" s="430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 s="4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77732809175216</v>
      </c>
      <c r="K76" s="4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359716503735785</v>
      </c>
      <c r="L76" s="4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924918025088778</v>
      </c>
      <c r="M76" s="4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30959354451125</v>
      </c>
      <c r="N76" s="4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1361802886456</v>
      </c>
      <c r="O76" s="4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87388093480686</v>
      </c>
      <c r="P76" s="4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18043077785051</v>
      </c>
      <c r="Q76" s="4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58013058569798</v>
      </c>
      <c r="R76" s="4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9084123335395</v>
      </c>
      <c r="S76" s="4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66370922326663</v>
      </c>
      <c r="T76" s="4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8868889262389</v>
      </c>
      <c r="U76" s="4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58258640164942</v>
      </c>
      <c r="V76" s="4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2513238484989</v>
      </c>
      <c r="W76" s="4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6544608233102</v>
      </c>
      <c r="X76" s="4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01377315261136</v>
      </c>
      <c r="Y76" s="4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48026556356892</v>
      </c>
      <c r="Z76" s="4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9790456747277</v>
      </c>
      <c r="AA76" s="4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3537277939733</v>
      </c>
      <c r="AB76" s="4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70656468472711</v>
      </c>
      <c r="AC76" s="4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56546175358009</v>
      </c>
      <c r="AD76" s="4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56874985011259</v>
      </c>
      <c r="AE76" s="4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17590139973868</v>
      </c>
      <c r="AF76" s="4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74821757767135</v>
      </c>
      <c r="AG76" s="4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10947581657791</v>
      </c>
      <c r="AH76" s="4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09327027695979</v>
      </c>
      <c r="AI76" s="4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23139044200615</v>
      </c>
      <c r="AJ76" s="4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42331673716049</v>
      </c>
      <c r="AK76" s="4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83263447874897</v>
      </c>
      <c r="AL76" s="4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400498805249511</v>
      </c>
    </row>
    <row r="77" spans="1:38">
      <c r="A77" t="str">
        <f>About!$B$2</f>
        <v>AR</v>
      </c>
      <c r="B77" t="str">
        <f>INDEX('EIA Crosswalk'!$J$2:$J$52,MATCH(A77,'EIA Crosswalk'!$G$2:$G$52,0),1)</f>
        <v>WSC</v>
      </c>
      <c r="C77" t="s">
        <v>2561</v>
      </c>
      <c r="D77" t="s">
        <v>2440</v>
      </c>
      <c r="E77" t="s">
        <v>957</v>
      </c>
      <c r="F77" t="str">
        <f t="shared" si="1"/>
        <v>Petroleum Diesel.Commercial Buildings</v>
      </c>
      <c r="G77" t="s">
        <v>246</v>
      </c>
      <c r="H77" t="str">
        <f>INDEX('EIA Crosswalk'!$E$2:$E$22,MATCH('Future Scaling Factors'!$E77,'EIA Crosswalk'!$D$2:$D$22,0),1)</f>
        <v>COMM</v>
      </c>
      <c r="I77" s="430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 s="4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231423656333266</v>
      </c>
      <c r="K77" s="4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166896190939185</v>
      </c>
      <c r="L77" s="4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125825154088685</v>
      </c>
      <c r="M77" s="4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835099161543639</v>
      </c>
      <c r="N77" s="4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108084877038607</v>
      </c>
      <c r="O77" s="4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9525904363768</v>
      </c>
      <c r="P77" s="4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17983945569376</v>
      </c>
      <c r="Q77" s="4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61464951754902</v>
      </c>
      <c r="R77" s="4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84526326654322</v>
      </c>
      <c r="S77" s="4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56169826077398</v>
      </c>
      <c r="T77" s="4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20417201279879</v>
      </c>
      <c r="U77" s="4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69902170222932</v>
      </c>
      <c r="V77" s="4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03549466992582</v>
      </c>
      <c r="W77" s="4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82692827744249</v>
      </c>
      <c r="X77" s="4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97319286286802</v>
      </c>
      <c r="Y77" s="4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4247747992914</v>
      </c>
      <c r="Z77" s="4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0018623416156</v>
      </c>
      <c r="AA77" s="4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26710723200644</v>
      </c>
      <c r="AB77" s="4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3693266045373</v>
      </c>
      <c r="AC77" s="4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1769887220713</v>
      </c>
      <c r="AD77" s="4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0832937450741</v>
      </c>
      <c r="AE77" s="4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87716872726932</v>
      </c>
      <c r="AF77" s="4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45968607824801</v>
      </c>
      <c r="AG77" s="4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0012406294958</v>
      </c>
      <c r="AH77" s="4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67146813160518</v>
      </c>
      <c r="AI77" s="4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82852800785863</v>
      </c>
      <c r="AJ77" s="4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01218058385234</v>
      </c>
      <c r="AK77" s="4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37015886982827</v>
      </c>
      <c r="AL77" s="4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44524748334486</v>
      </c>
    </row>
    <row r="78" spans="1:38">
      <c r="A78" t="str">
        <f>About!$B$2</f>
        <v>AR</v>
      </c>
      <c r="B78" t="str">
        <f>INDEX('EIA Crosswalk'!$J$2:$J$52,MATCH(A78,'EIA Crosswalk'!$G$2:$G$52,0),1)</f>
        <v>WSC</v>
      </c>
      <c r="C78" t="s">
        <v>2561</v>
      </c>
      <c r="D78" t="s">
        <v>2440</v>
      </c>
      <c r="E78" t="s">
        <v>285</v>
      </c>
      <c r="F78" t="str">
        <f t="shared" si="1"/>
        <v>Petroleum Diesel.Industry</v>
      </c>
      <c r="G78" t="s">
        <v>246</v>
      </c>
      <c r="H78" t="str">
        <f>INDEX('EIA Crosswalk'!$E$2:$E$22,MATCH('Future Scaling Factors'!$E78,'EIA Crosswalk'!$D$2:$D$22,0),1)</f>
        <v>IDAL</v>
      </c>
      <c r="I78" s="430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 s="4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37035804059388</v>
      </c>
      <c r="K78" s="4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352301935294834</v>
      </c>
      <c r="L78" s="4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305704210617487</v>
      </c>
      <c r="M78" s="4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031943453177692</v>
      </c>
      <c r="N78" s="4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30475189297952</v>
      </c>
      <c r="O78" s="4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9440810100479</v>
      </c>
      <c r="P78" s="4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19827931292392</v>
      </c>
      <c r="Q78" s="4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62743534967019</v>
      </c>
      <c r="R78" s="4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83780631477096</v>
      </c>
      <c r="S78" s="4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53055860287948</v>
      </c>
      <c r="T78" s="4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15960800603841</v>
      </c>
      <c r="U78" s="4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67190767743986</v>
      </c>
      <c r="V78" s="4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96938454814076</v>
      </c>
      <c r="W78" s="4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77835582501643</v>
      </c>
      <c r="X78" s="4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8909556956341</v>
      </c>
      <c r="Y78" s="4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46128936780411</v>
      </c>
      <c r="Z78" s="4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90335710040098</v>
      </c>
      <c r="AA78" s="4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14572820752125</v>
      </c>
      <c r="AB78" s="4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9647224285079</v>
      </c>
      <c r="AC78" s="4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14616044278241</v>
      </c>
      <c r="AD78" s="4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13513837499216</v>
      </c>
      <c r="AE78" s="4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68407303883717</v>
      </c>
      <c r="AF78" s="4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27854879127173</v>
      </c>
      <c r="AG78" s="4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49505075298476</v>
      </c>
      <c r="AH78" s="4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44026284040014</v>
      </c>
      <c r="AI78" s="4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9621892288181</v>
      </c>
      <c r="AJ78" s="4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77405442760216</v>
      </c>
      <c r="AK78" s="4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1548230834585</v>
      </c>
      <c r="AL78" s="4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7423921767021</v>
      </c>
    </row>
    <row r="79" spans="1:38">
      <c r="A79" t="str">
        <f>About!$B$2</f>
        <v>AR</v>
      </c>
      <c r="B79" t="str">
        <f>INDEX('EIA Crosswalk'!$J$2:$J$52,MATCH(A79,'EIA Crosswalk'!$G$2:$G$52,0),1)</f>
        <v>WSC</v>
      </c>
      <c r="C79" t="s">
        <v>2561</v>
      </c>
      <c r="D79" t="s">
        <v>2440</v>
      </c>
      <c r="E79" t="s">
        <v>2563</v>
      </c>
      <c r="F79" t="str">
        <f t="shared" si="1"/>
        <v>Petroleum Diesel.District Heating</v>
      </c>
      <c r="G79" t="s">
        <v>246</v>
      </c>
      <c r="H79" t="str">
        <f>INDEX('EIA Crosswalk'!$E$2:$E$22,MATCH('Future Scaling Factors'!$E79,'EIA Crosswalk'!$D$2:$D$22,0),1)</f>
        <v>TEN</v>
      </c>
      <c r="I79" s="430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 s="4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648872714495685</v>
      </c>
      <c r="K79" s="4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835784410501486</v>
      </c>
      <c r="L79" s="4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055255378890287</v>
      </c>
      <c r="M79" s="4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77636052195986</v>
      </c>
      <c r="N79" s="4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3942209620669</v>
      </c>
      <c r="O79" s="4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97972265835212</v>
      </c>
      <c r="P79" s="4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27305424075759</v>
      </c>
      <c r="Q79" s="4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70229627385102</v>
      </c>
      <c r="R79" s="4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88410735731306</v>
      </c>
      <c r="S79" s="4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556286193298</v>
      </c>
      <c r="T79" s="4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17870111617214</v>
      </c>
      <c r="U79" s="4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72831796021638</v>
      </c>
      <c r="V79" s="4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9697552353704</v>
      </c>
      <c r="W79" s="4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82352333118755</v>
      </c>
      <c r="X79" s="4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88443609993242</v>
      </c>
      <c r="Y79" s="4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47146128090724</v>
      </c>
      <c r="Z79" s="4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89624022256894</v>
      </c>
      <c r="AA79" s="4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10783778304141</v>
      </c>
      <c r="AB79" s="4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33449273150511</v>
      </c>
      <c r="AC79" s="4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05177274790232</v>
      </c>
      <c r="AD79" s="4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03699042121203</v>
      </c>
      <c r="AE79" s="4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56846209233809</v>
      </c>
      <c r="AF79" s="4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17026205799978</v>
      </c>
      <c r="AG79" s="4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35361703392526</v>
      </c>
      <c r="AH79" s="4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28143873031704</v>
      </c>
      <c r="AI79" s="4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43897343573304</v>
      </c>
      <c r="AJ79" s="4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61200917639991</v>
      </c>
      <c r="AK79" s="4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3528162506217</v>
      </c>
      <c r="AL79" s="4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7005913374323</v>
      </c>
    </row>
    <row r="80" spans="1:38">
      <c r="A80" t="str">
        <f>About!$B$2</f>
        <v>AR</v>
      </c>
      <c r="B80" t="str">
        <f>INDEX('EIA Crosswalk'!$J$2:$J$52,MATCH(A80,'EIA Crosswalk'!$G$2:$G$52,0),1)</f>
        <v>WSC</v>
      </c>
      <c r="C80" t="s">
        <v>2561</v>
      </c>
      <c r="D80" t="s">
        <v>2440</v>
      </c>
      <c r="E80" t="s">
        <v>2564</v>
      </c>
      <c r="F80" t="str">
        <f t="shared" si="1"/>
        <v>Petroleum Diesel.LULUCF</v>
      </c>
      <c r="G80" t="s">
        <v>246</v>
      </c>
      <c r="H80" t="str">
        <f>INDEX('EIA Crosswalk'!$E$2:$E$22,MATCH('Future Scaling Factors'!$E80,'EIA Crosswalk'!$D$2:$D$22,0),1)</f>
        <v>TEN</v>
      </c>
      <c r="I80" s="43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 s="4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648872714495685</v>
      </c>
      <c r="K80" s="4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835784410501486</v>
      </c>
      <c r="L80" s="4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055255378890287</v>
      </c>
      <c r="M80" s="4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77636052195986</v>
      </c>
      <c r="N80" s="4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3942209620669</v>
      </c>
      <c r="O80" s="4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97972265835212</v>
      </c>
      <c r="P80" s="4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27305424075759</v>
      </c>
      <c r="Q80" s="4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70229627385102</v>
      </c>
      <c r="R80" s="4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88410735731306</v>
      </c>
      <c r="S80" s="4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556286193298</v>
      </c>
      <c r="T80" s="4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17870111617214</v>
      </c>
      <c r="U80" s="4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72831796021638</v>
      </c>
      <c r="V80" s="4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9697552353704</v>
      </c>
      <c r="W80" s="4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82352333118755</v>
      </c>
      <c r="X80" s="4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88443609993242</v>
      </c>
      <c r="Y80" s="4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47146128090724</v>
      </c>
      <c r="Z80" s="4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89624022256894</v>
      </c>
      <c r="AA80" s="4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10783778304141</v>
      </c>
      <c r="AB80" s="4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33449273150511</v>
      </c>
      <c r="AC80" s="4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05177274790232</v>
      </c>
      <c r="AD80" s="4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03699042121203</v>
      </c>
      <c r="AE80" s="4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56846209233809</v>
      </c>
      <c r="AF80" s="4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17026205799978</v>
      </c>
      <c r="AG80" s="4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35361703392526</v>
      </c>
      <c r="AH80" s="4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28143873031704</v>
      </c>
      <c r="AI80" s="4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43897343573304</v>
      </c>
      <c r="AJ80" s="4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61200917639991</v>
      </c>
      <c r="AK80" s="4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3528162506217</v>
      </c>
      <c r="AL80" s="4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7005913374323</v>
      </c>
    </row>
    <row r="81" spans="1:38">
      <c r="A81" t="str">
        <f>About!$B$2</f>
        <v>AR</v>
      </c>
      <c r="B81" t="str">
        <f>INDEX('EIA Crosswalk'!$J$2:$J$52,MATCH(A81,'EIA Crosswalk'!$G$2:$G$52,0),1)</f>
        <v>WSC</v>
      </c>
      <c r="C81" t="s">
        <v>2561</v>
      </c>
      <c r="D81" t="s">
        <v>2440</v>
      </c>
      <c r="E81" t="s">
        <v>2565</v>
      </c>
      <c r="F81" t="str">
        <f t="shared" si="1"/>
        <v>Petroleum Diesel.Geoengineering</v>
      </c>
      <c r="G81" t="s">
        <v>246</v>
      </c>
      <c r="H81" t="str">
        <f>INDEX('EIA Crosswalk'!$E$2:$E$22,MATCH('Future Scaling Factors'!$E81,'EIA Crosswalk'!$D$2:$D$22,0),1)</f>
        <v>TEN</v>
      </c>
      <c r="I81" s="430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 s="4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648872714495685</v>
      </c>
      <c r="K81" s="4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835784410501486</v>
      </c>
      <c r="L81" s="4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055255378890287</v>
      </c>
      <c r="M81" s="4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77636052195986</v>
      </c>
      <c r="N81" s="4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3942209620669</v>
      </c>
      <c r="O81" s="4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97972265835212</v>
      </c>
      <c r="P81" s="4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27305424075759</v>
      </c>
      <c r="Q81" s="4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70229627385102</v>
      </c>
      <c r="R81" s="4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88410735731306</v>
      </c>
      <c r="S81" s="4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556286193298</v>
      </c>
      <c r="T81" s="4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17870111617214</v>
      </c>
      <c r="U81" s="4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72831796021638</v>
      </c>
      <c r="V81" s="4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9697552353704</v>
      </c>
      <c r="W81" s="4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82352333118755</v>
      </c>
      <c r="X81" s="4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88443609993242</v>
      </c>
      <c r="Y81" s="4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47146128090724</v>
      </c>
      <c r="Z81" s="4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89624022256894</v>
      </c>
      <c r="AA81" s="4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10783778304141</v>
      </c>
      <c r="AB81" s="4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33449273150511</v>
      </c>
      <c r="AC81" s="4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05177274790232</v>
      </c>
      <c r="AD81" s="4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03699042121203</v>
      </c>
      <c r="AE81" s="4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56846209233809</v>
      </c>
      <c r="AF81" s="4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17026205799978</v>
      </c>
      <c r="AG81" s="4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35361703392526</v>
      </c>
      <c r="AH81" s="4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28143873031704</v>
      </c>
      <c r="AI81" s="4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43897343573304</v>
      </c>
      <c r="AJ81" s="4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61200917639991</v>
      </c>
      <c r="AK81" s="4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3528162506217</v>
      </c>
      <c r="AL81" s="4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7005913374323</v>
      </c>
    </row>
    <row r="82" spans="1:38">
      <c r="A82" t="str">
        <f>About!$B$2</f>
        <v>AR</v>
      </c>
      <c r="B82" t="str">
        <f>INDEX('EIA Crosswalk'!$J$2:$J$52,MATCH(A82,'EIA Crosswalk'!$G$2:$G$52,0),1)</f>
        <v>WSC</v>
      </c>
      <c r="C82" t="s">
        <v>2561</v>
      </c>
      <c r="D82" t="s">
        <v>2441</v>
      </c>
      <c r="E82" t="s">
        <v>292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 s="430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 s="4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52340248959172</v>
      </c>
      <c r="K82" s="4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450028082836392</v>
      </c>
      <c r="L82" s="4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44665142609597</v>
      </c>
      <c r="M82" s="4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81668246413666</v>
      </c>
      <c r="N82" s="4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84774904942328</v>
      </c>
      <c r="O82" s="4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2253847012767</v>
      </c>
      <c r="P82" s="4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37600357311066</v>
      </c>
      <c r="Q82" s="4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6615795734935</v>
      </c>
      <c r="R82" s="4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20880029619207</v>
      </c>
      <c r="S82" s="4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03743202820205</v>
      </c>
      <c r="T82" s="4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82087180206178</v>
      </c>
      <c r="U82" s="4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21287713486226</v>
      </c>
      <c r="V82" s="4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80631490220541</v>
      </c>
      <c r="W82" s="4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9304208899363</v>
      </c>
      <c r="X82" s="4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26726968506085</v>
      </c>
      <c r="Y82" s="4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52986729285655</v>
      </c>
      <c r="Z82" s="4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02406224734894</v>
      </c>
      <c r="AA82" s="4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88563863056505</v>
      </c>
      <c r="AB82" s="4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13694853326997</v>
      </c>
      <c r="AC82" s="4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19494022007877</v>
      </c>
      <c r="AD82" s="4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60656575875291</v>
      </c>
      <c r="AE82" s="4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08188686436872</v>
      </c>
      <c r="AF82" s="4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95561988348771</v>
      </c>
      <c r="AG82" s="4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78215694653514</v>
      </c>
      <c r="AH82" s="4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70183499717493</v>
      </c>
      <c r="AI82" s="4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70552060709301</v>
      </c>
      <c r="AJ82" s="4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93036883804223</v>
      </c>
      <c r="AK82" s="4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2898795166562</v>
      </c>
      <c r="AL82" s="4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6511314150811</v>
      </c>
    </row>
    <row r="83" spans="1:38">
      <c r="A83" t="str">
        <f>About!$B$2</f>
        <v>AR</v>
      </c>
      <c r="B83" t="str">
        <f>INDEX('EIA Crosswalk'!$J$2:$J$52,MATCH(A83,'EIA Crosswalk'!$G$2:$G$52,0),1)</f>
        <v>WSC</v>
      </c>
      <c r="C83" t="s">
        <v>2561</v>
      </c>
      <c r="D83" t="s">
        <v>2441</v>
      </c>
      <c r="E83" t="s">
        <v>282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426" t="s">
        <v>3486</v>
      </c>
      <c r="I83" s="430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 s="4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52340248959172</v>
      </c>
      <c r="K83" s="4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450028082836392</v>
      </c>
      <c r="L83" s="4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44665142609597</v>
      </c>
      <c r="M83" s="4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81668246413666</v>
      </c>
      <c r="N83" s="4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84774904942328</v>
      </c>
      <c r="O83" s="4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2253847012767</v>
      </c>
      <c r="P83" s="4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37600357311066</v>
      </c>
      <c r="Q83" s="4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6615795734935</v>
      </c>
      <c r="R83" s="4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20880029619207</v>
      </c>
      <c r="S83" s="4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03743202820205</v>
      </c>
      <c r="T83" s="4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82087180206178</v>
      </c>
      <c r="U83" s="4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21287713486226</v>
      </c>
      <c r="V83" s="4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80631490220541</v>
      </c>
      <c r="W83" s="4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9304208899363</v>
      </c>
      <c r="X83" s="4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26726968506085</v>
      </c>
      <c r="Y83" s="4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52986729285655</v>
      </c>
      <c r="Z83" s="4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02406224734894</v>
      </c>
      <c r="AA83" s="4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88563863056505</v>
      </c>
      <c r="AB83" s="4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13694853326997</v>
      </c>
      <c r="AC83" s="4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19494022007877</v>
      </c>
      <c r="AD83" s="4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60656575875291</v>
      </c>
      <c r="AE83" s="4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08188686436872</v>
      </c>
      <c r="AF83" s="4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95561988348771</v>
      </c>
      <c r="AG83" s="4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78215694653514</v>
      </c>
      <c r="AH83" s="4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70183499717493</v>
      </c>
      <c r="AI83" s="4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70552060709301</v>
      </c>
      <c r="AJ83" s="4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93036883804223</v>
      </c>
      <c r="AK83" s="4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2898795166562</v>
      </c>
      <c r="AL83" s="4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6511314150811</v>
      </c>
    </row>
    <row r="84" spans="1:38">
      <c r="A84" t="str">
        <f>About!$B$2</f>
        <v>AR</v>
      </c>
      <c r="B84" t="str">
        <f>INDEX('EIA Crosswalk'!$J$2:$J$52,MATCH(A84,'EIA Crosswalk'!$G$2:$G$52,0),1)</f>
        <v>WSC</v>
      </c>
      <c r="C84" t="s">
        <v>2561</v>
      </c>
      <c r="D84" t="s">
        <v>2441</v>
      </c>
      <c r="E84" t="s">
        <v>972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426" t="s">
        <v>3486</v>
      </c>
      <c r="I84" s="430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 s="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52340248959172</v>
      </c>
      <c r="K84" s="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450028082836392</v>
      </c>
      <c r="L84" s="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44665142609597</v>
      </c>
      <c r="M84" s="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81668246413666</v>
      </c>
      <c r="N84" s="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84774904942328</v>
      </c>
      <c r="O84" s="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2253847012767</v>
      </c>
      <c r="P84" s="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37600357311066</v>
      </c>
      <c r="Q84" s="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6615795734935</v>
      </c>
      <c r="R84" s="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20880029619207</v>
      </c>
      <c r="S84" s="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03743202820205</v>
      </c>
      <c r="T84" s="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82087180206178</v>
      </c>
      <c r="U84" s="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21287713486226</v>
      </c>
      <c r="V84" s="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80631490220541</v>
      </c>
      <c r="W84" s="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9304208899363</v>
      </c>
      <c r="X84" s="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26726968506085</v>
      </c>
      <c r="Y84" s="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52986729285655</v>
      </c>
      <c r="Z84" s="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02406224734894</v>
      </c>
      <c r="AA84" s="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88563863056505</v>
      </c>
      <c r="AB84" s="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13694853326997</v>
      </c>
      <c r="AC84" s="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19494022007877</v>
      </c>
      <c r="AD84" s="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60656575875291</v>
      </c>
      <c r="AE84" s="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08188686436872</v>
      </c>
      <c r="AF84" s="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95561988348771</v>
      </c>
      <c r="AG84" s="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78215694653514</v>
      </c>
      <c r="AH84" s="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70183499717493</v>
      </c>
      <c r="AI84" s="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70552060709301</v>
      </c>
      <c r="AJ84" s="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93036883804223</v>
      </c>
      <c r="AK84" s="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2898795166562</v>
      </c>
      <c r="AL84" s="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6511314150811</v>
      </c>
    </row>
    <row r="85" spans="1:38">
      <c r="A85" t="str">
        <f>About!$B$2</f>
        <v>AR</v>
      </c>
      <c r="B85" t="str">
        <f>INDEX('EIA Crosswalk'!$J$2:$J$52,MATCH(A85,'EIA Crosswalk'!$G$2:$G$52,0),1)</f>
        <v>WSC</v>
      </c>
      <c r="C85" t="s">
        <v>2561</v>
      </c>
      <c r="D85" t="s">
        <v>2441</v>
      </c>
      <c r="E85" t="s">
        <v>957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426" t="s">
        <v>3486</v>
      </c>
      <c r="I85" s="430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 s="4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52340248959172</v>
      </c>
      <c r="K85" s="4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450028082836392</v>
      </c>
      <c r="L85" s="4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44665142609597</v>
      </c>
      <c r="M85" s="4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81668246413666</v>
      </c>
      <c r="N85" s="4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84774904942328</v>
      </c>
      <c r="O85" s="4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2253847012767</v>
      </c>
      <c r="P85" s="4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37600357311066</v>
      </c>
      <c r="Q85" s="4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6615795734935</v>
      </c>
      <c r="R85" s="4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20880029619207</v>
      </c>
      <c r="S85" s="4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03743202820205</v>
      </c>
      <c r="T85" s="4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82087180206178</v>
      </c>
      <c r="U85" s="4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21287713486226</v>
      </c>
      <c r="V85" s="4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80631490220541</v>
      </c>
      <c r="W85" s="4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9304208899363</v>
      </c>
      <c r="X85" s="4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26726968506085</v>
      </c>
      <c r="Y85" s="4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52986729285655</v>
      </c>
      <c r="Z85" s="4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02406224734894</v>
      </c>
      <c r="AA85" s="4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88563863056505</v>
      </c>
      <c r="AB85" s="4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13694853326997</v>
      </c>
      <c r="AC85" s="4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19494022007877</v>
      </c>
      <c r="AD85" s="4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60656575875291</v>
      </c>
      <c r="AE85" s="4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08188686436872</v>
      </c>
      <c r="AF85" s="4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95561988348771</v>
      </c>
      <c r="AG85" s="4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78215694653514</v>
      </c>
      <c r="AH85" s="4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70183499717493</v>
      </c>
      <c r="AI85" s="4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70552060709301</v>
      </c>
      <c r="AJ85" s="4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93036883804223</v>
      </c>
      <c r="AK85" s="4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2898795166562</v>
      </c>
      <c r="AL85" s="4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6511314150811</v>
      </c>
    </row>
    <row r="86" spans="1:38">
      <c r="A86" t="str">
        <f>About!$B$2</f>
        <v>AR</v>
      </c>
      <c r="B86" t="str">
        <f>INDEX('EIA Crosswalk'!$J$2:$J$52,MATCH(A86,'EIA Crosswalk'!$G$2:$G$52,0),1)</f>
        <v>WSC</v>
      </c>
      <c r="C86" t="s">
        <v>2561</v>
      </c>
      <c r="D86" t="s">
        <v>2441</v>
      </c>
      <c r="E86" t="s">
        <v>285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426" t="s">
        <v>3486</v>
      </c>
      <c r="I86" s="430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 s="4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52340248959172</v>
      </c>
      <c r="K86" s="4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450028082836392</v>
      </c>
      <c r="L86" s="4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44665142609597</v>
      </c>
      <c r="M86" s="4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81668246413666</v>
      </c>
      <c r="N86" s="4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84774904942328</v>
      </c>
      <c r="O86" s="4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2253847012767</v>
      </c>
      <c r="P86" s="4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37600357311066</v>
      </c>
      <c r="Q86" s="4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6615795734935</v>
      </c>
      <c r="R86" s="4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20880029619207</v>
      </c>
      <c r="S86" s="4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03743202820205</v>
      </c>
      <c r="T86" s="4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82087180206178</v>
      </c>
      <c r="U86" s="4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21287713486226</v>
      </c>
      <c r="V86" s="4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80631490220541</v>
      </c>
      <c r="W86" s="4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9304208899363</v>
      </c>
      <c r="X86" s="4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26726968506085</v>
      </c>
      <c r="Y86" s="4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52986729285655</v>
      </c>
      <c r="Z86" s="4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02406224734894</v>
      </c>
      <c r="AA86" s="4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88563863056505</v>
      </c>
      <c r="AB86" s="4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13694853326997</v>
      </c>
      <c r="AC86" s="4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19494022007877</v>
      </c>
      <c r="AD86" s="4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60656575875291</v>
      </c>
      <c r="AE86" s="4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08188686436872</v>
      </c>
      <c r="AF86" s="4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95561988348771</v>
      </c>
      <c r="AG86" s="4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78215694653514</v>
      </c>
      <c r="AH86" s="4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70183499717493</v>
      </c>
      <c r="AI86" s="4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70552060709301</v>
      </c>
      <c r="AJ86" s="4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93036883804223</v>
      </c>
      <c r="AK86" s="4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2898795166562</v>
      </c>
      <c r="AL86" s="4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6511314150811</v>
      </c>
    </row>
    <row r="87" spans="1:38">
      <c r="A87" t="str">
        <f>About!$B$2</f>
        <v>AR</v>
      </c>
      <c r="B87" t="str">
        <f>INDEX('EIA Crosswalk'!$J$2:$J$52,MATCH(A87,'EIA Crosswalk'!$G$2:$G$52,0),1)</f>
        <v>WSC</v>
      </c>
      <c r="C87" t="s">
        <v>2561</v>
      </c>
      <c r="D87" t="s">
        <v>2441</v>
      </c>
      <c r="E87" t="s">
        <v>2563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426" t="s">
        <v>3486</v>
      </c>
      <c r="I87" s="430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 s="4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52340248959172</v>
      </c>
      <c r="K87" s="4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450028082836392</v>
      </c>
      <c r="L87" s="4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44665142609597</v>
      </c>
      <c r="M87" s="4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81668246413666</v>
      </c>
      <c r="N87" s="4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84774904942328</v>
      </c>
      <c r="O87" s="4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2253847012767</v>
      </c>
      <c r="P87" s="4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37600357311066</v>
      </c>
      <c r="Q87" s="4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6615795734935</v>
      </c>
      <c r="R87" s="4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20880029619207</v>
      </c>
      <c r="S87" s="4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03743202820205</v>
      </c>
      <c r="T87" s="4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82087180206178</v>
      </c>
      <c r="U87" s="4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21287713486226</v>
      </c>
      <c r="V87" s="4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80631490220541</v>
      </c>
      <c r="W87" s="4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9304208899363</v>
      </c>
      <c r="X87" s="4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26726968506085</v>
      </c>
      <c r="Y87" s="4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52986729285655</v>
      </c>
      <c r="Z87" s="4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02406224734894</v>
      </c>
      <c r="AA87" s="4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88563863056505</v>
      </c>
      <c r="AB87" s="4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13694853326997</v>
      </c>
      <c r="AC87" s="4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19494022007877</v>
      </c>
      <c r="AD87" s="4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60656575875291</v>
      </c>
      <c r="AE87" s="4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08188686436872</v>
      </c>
      <c r="AF87" s="4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95561988348771</v>
      </c>
      <c r="AG87" s="4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78215694653514</v>
      </c>
      <c r="AH87" s="4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70183499717493</v>
      </c>
      <c r="AI87" s="4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70552060709301</v>
      </c>
      <c r="AJ87" s="4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93036883804223</v>
      </c>
      <c r="AK87" s="4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2898795166562</v>
      </c>
      <c r="AL87" s="4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6511314150811</v>
      </c>
    </row>
    <row r="88" spans="1:38">
      <c r="A88" t="str">
        <f>About!$B$2</f>
        <v>AR</v>
      </c>
      <c r="B88" t="str">
        <f>INDEX('EIA Crosswalk'!$J$2:$J$52,MATCH(A88,'EIA Crosswalk'!$G$2:$G$52,0),1)</f>
        <v>WSC</v>
      </c>
      <c r="C88" t="s">
        <v>2561</v>
      </c>
      <c r="D88" t="s">
        <v>2441</v>
      </c>
      <c r="E88" t="s">
        <v>2564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426" t="s">
        <v>3486</v>
      </c>
      <c r="I88" s="430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 s="4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52340248959172</v>
      </c>
      <c r="K88" s="4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450028082836392</v>
      </c>
      <c r="L88" s="4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44665142609597</v>
      </c>
      <c r="M88" s="4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81668246413666</v>
      </c>
      <c r="N88" s="4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84774904942328</v>
      </c>
      <c r="O88" s="4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2253847012767</v>
      </c>
      <c r="P88" s="4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37600357311066</v>
      </c>
      <c r="Q88" s="4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6615795734935</v>
      </c>
      <c r="R88" s="4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20880029619207</v>
      </c>
      <c r="S88" s="4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03743202820205</v>
      </c>
      <c r="T88" s="4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82087180206178</v>
      </c>
      <c r="U88" s="4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21287713486226</v>
      </c>
      <c r="V88" s="4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80631490220541</v>
      </c>
      <c r="W88" s="4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9304208899363</v>
      </c>
      <c r="X88" s="4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26726968506085</v>
      </c>
      <c r="Y88" s="4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52986729285655</v>
      </c>
      <c r="Z88" s="4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02406224734894</v>
      </c>
      <c r="AA88" s="4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88563863056505</v>
      </c>
      <c r="AB88" s="4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13694853326997</v>
      </c>
      <c r="AC88" s="4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19494022007877</v>
      </c>
      <c r="AD88" s="4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60656575875291</v>
      </c>
      <c r="AE88" s="4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08188686436872</v>
      </c>
      <c r="AF88" s="4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95561988348771</v>
      </c>
      <c r="AG88" s="4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78215694653514</v>
      </c>
      <c r="AH88" s="4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70183499717493</v>
      </c>
      <c r="AI88" s="4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70552060709301</v>
      </c>
      <c r="AJ88" s="4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93036883804223</v>
      </c>
      <c r="AK88" s="4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2898795166562</v>
      </c>
      <c r="AL88" s="4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6511314150811</v>
      </c>
    </row>
    <row r="89" spans="1:38">
      <c r="A89" t="str">
        <f>About!$B$2</f>
        <v>AR</v>
      </c>
      <c r="B89" t="str">
        <f>INDEX('EIA Crosswalk'!$J$2:$J$52,MATCH(A89,'EIA Crosswalk'!$G$2:$G$52,0),1)</f>
        <v>WSC</v>
      </c>
      <c r="C89" t="s">
        <v>2561</v>
      </c>
      <c r="D89" t="s">
        <v>2441</v>
      </c>
      <c r="E89" t="s">
        <v>2565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426" t="s">
        <v>3486</v>
      </c>
      <c r="I89" s="430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 s="4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52340248959172</v>
      </c>
      <c r="K89" s="4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450028082836392</v>
      </c>
      <c r="L89" s="4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44665142609597</v>
      </c>
      <c r="M89" s="4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81668246413666</v>
      </c>
      <c r="N89" s="4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84774904942328</v>
      </c>
      <c r="O89" s="4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2253847012767</v>
      </c>
      <c r="P89" s="4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37600357311066</v>
      </c>
      <c r="Q89" s="4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6615795734935</v>
      </c>
      <c r="R89" s="4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20880029619207</v>
      </c>
      <c r="S89" s="4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03743202820205</v>
      </c>
      <c r="T89" s="4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82087180206178</v>
      </c>
      <c r="U89" s="4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21287713486226</v>
      </c>
      <c r="V89" s="4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80631490220541</v>
      </c>
      <c r="W89" s="4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9304208899363</v>
      </c>
      <c r="X89" s="4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26726968506085</v>
      </c>
      <c r="Y89" s="4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52986729285655</v>
      </c>
      <c r="Z89" s="4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02406224734894</v>
      </c>
      <c r="AA89" s="4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88563863056505</v>
      </c>
      <c r="AB89" s="4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13694853326997</v>
      </c>
      <c r="AC89" s="4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19494022007877</v>
      </c>
      <c r="AD89" s="4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60656575875291</v>
      </c>
      <c r="AE89" s="4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08188686436872</v>
      </c>
      <c r="AF89" s="4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95561988348771</v>
      </c>
      <c r="AG89" s="4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78215694653514</v>
      </c>
      <c r="AH89" s="4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70183499717493</v>
      </c>
      <c r="AI89" s="4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70552060709301</v>
      </c>
      <c r="AJ89" s="4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93036883804223</v>
      </c>
      <c r="AK89" s="4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2898795166562</v>
      </c>
      <c r="AL89" s="4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6511314150811</v>
      </c>
    </row>
    <row r="90" spans="1:38">
      <c r="A90" t="str">
        <f>About!$B$2</f>
        <v>AR</v>
      </c>
      <c r="B90" t="str">
        <f>INDEX('EIA Crosswalk'!$J$2:$J$52,MATCH(A90,'EIA Crosswalk'!$G$2:$G$52,0),1)</f>
        <v>WSC</v>
      </c>
      <c r="C90" t="s">
        <v>2561</v>
      </c>
      <c r="D90" t="s">
        <v>2442</v>
      </c>
      <c r="E90" t="s">
        <v>292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 s="43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 s="4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871308412107508</v>
      </c>
      <c r="K90" s="4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979778961834181</v>
      </c>
      <c r="L90" s="4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295706460936744</v>
      </c>
      <c r="M90" s="4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71551835646867</v>
      </c>
      <c r="N90" s="4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28699163560989</v>
      </c>
      <c r="O90" s="4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72783546735638</v>
      </c>
      <c r="P90" s="4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05556555646396</v>
      </c>
      <c r="Q90" s="4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34818450174502</v>
      </c>
      <c r="R90" s="4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92364657630027</v>
      </c>
      <c r="S90" s="4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59965922817814</v>
      </c>
      <c r="T90" s="4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71525650593679</v>
      </c>
      <c r="U90" s="4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84061075475578</v>
      </c>
      <c r="V90" s="4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74545893828498</v>
      </c>
      <c r="W90" s="4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7464459019766</v>
      </c>
      <c r="X90" s="4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2263555097678</v>
      </c>
      <c r="Y90" s="4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8370198434662</v>
      </c>
      <c r="Z90" s="4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94962548596488</v>
      </c>
      <c r="AA90" s="4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8775572146542</v>
      </c>
      <c r="AB90" s="4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99168978240529</v>
      </c>
      <c r="AC90" s="4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58488831680416</v>
      </c>
      <c r="AD90" s="4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8013531640769</v>
      </c>
      <c r="AE90" s="4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09523737925833</v>
      </c>
      <c r="AF90" s="4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99620516619804</v>
      </c>
      <c r="AG90" s="4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92266478150795</v>
      </c>
      <c r="AH90" s="4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01339346019917</v>
      </c>
      <c r="AI90" s="4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31364999309096</v>
      </c>
      <c r="AJ90" s="4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64741620606307</v>
      </c>
      <c r="AK90" s="4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66815910791038</v>
      </c>
      <c r="AL90" s="4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75361892127394</v>
      </c>
    </row>
    <row r="91" spans="1:38">
      <c r="A91" t="str">
        <f>About!$B$2</f>
        <v>AR</v>
      </c>
      <c r="B91" t="str">
        <f>INDEX('EIA Crosswalk'!$J$2:$J$52,MATCH(A91,'EIA Crosswalk'!$G$2:$G$52,0),1)</f>
        <v>WSC</v>
      </c>
      <c r="C91" t="s">
        <v>2561</v>
      </c>
      <c r="D91" t="s">
        <v>2442</v>
      </c>
      <c r="E91" t="s">
        <v>282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 s="430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 s="4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759231012769896</v>
      </c>
      <c r="K91" s="4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94868087650931</v>
      </c>
      <c r="L91" s="4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00735646973131</v>
      </c>
      <c r="M91" s="4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82450226473391</v>
      </c>
      <c r="N91" s="4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83418922734578</v>
      </c>
      <c r="O91" s="4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21396504354266</v>
      </c>
      <c r="P91" s="4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137817992981708</v>
      </c>
      <c r="Q91" s="4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18454345863024</v>
      </c>
      <c r="R91" s="4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52580990724547</v>
      </c>
      <c r="S91" s="4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56876231191188</v>
      </c>
      <c r="T91" s="4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53202774791082</v>
      </c>
      <c r="U91" s="4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44500919276578</v>
      </c>
      <c r="V91" s="4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39625965058734</v>
      </c>
      <c r="W91" s="4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38424869116558</v>
      </c>
      <c r="X91" s="4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90491426095057</v>
      </c>
      <c r="Y91" s="4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42946646285152</v>
      </c>
      <c r="Z91" s="4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46130673306165</v>
      </c>
      <c r="AA91" s="4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67301257534683</v>
      </c>
      <c r="AB91" s="4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3700193786594</v>
      </c>
      <c r="AC91" s="4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67752932631838</v>
      </c>
      <c r="AD91" s="4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68057917644907</v>
      </c>
      <c r="AE91" s="4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02312028625427</v>
      </c>
      <c r="AF91" s="4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60927654306863</v>
      </c>
      <c r="AG91" s="4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94341955472518</v>
      </c>
      <c r="AH91" s="4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98796294619262</v>
      </c>
      <c r="AI91" s="4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957191940226</v>
      </c>
      <c r="AJ91" s="4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29864303139248</v>
      </c>
      <c r="AK91" s="4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51489337057821</v>
      </c>
      <c r="AL91" s="4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75921994742917</v>
      </c>
    </row>
    <row r="92" spans="1:38">
      <c r="A92" t="str">
        <f>About!$B$2</f>
        <v>AR</v>
      </c>
      <c r="B92" t="str">
        <f>INDEX('EIA Crosswalk'!$J$2:$J$52,MATCH(A92,'EIA Crosswalk'!$G$2:$G$52,0),1)</f>
        <v>WSC</v>
      </c>
      <c r="C92" t="s">
        <v>2561</v>
      </c>
      <c r="D92" t="s">
        <v>2442</v>
      </c>
      <c r="E92" t="s">
        <v>972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 s="430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 s="4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75369949445304</v>
      </c>
      <c r="K92" s="4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47311600627327</v>
      </c>
      <c r="L92" s="4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66982258041932</v>
      </c>
      <c r="M92" s="4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92350358669013</v>
      </c>
      <c r="N92" s="4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49506058834047</v>
      </c>
      <c r="O92" s="4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9607660211586</v>
      </c>
      <c r="P92" s="4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91682955392732</v>
      </c>
      <c r="Q92" s="4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79532561089025</v>
      </c>
      <c r="R92" s="4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86571841991895</v>
      </c>
      <c r="S92" s="4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86100406555069</v>
      </c>
      <c r="T92" s="4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47244196586017</v>
      </c>
      <c r="U92" s="4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37470074157541</v>
      </c>
      <c r="V92" s="4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937362796753</v>
      </c>
      <c r="W92" s="4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96315308154004</v>
      </c>
      <c r="X92" s="4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75052335225123</v>
      </c>
      <c r="Y92" s="4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36745084702236</v>
      </c>
      <c r="Z92" s="4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24976502663336</v>
      </c>
      <c r="AA92" s="4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48568434032356</v>
      </c>
      <c r="AB92" s="4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36650637027866</v>
      </c>
      <c r="AC92" s="4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47835314141902</v>
      </c>
      <c r="AD92" s="4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18752052639088</v>
      </c>
      <c r="AE92" s="4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75825570852635</v>
      </c>
      <c r="AF92" s="4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82676134453872</v>
      </c>
      <c r="AG92" s="4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81836096699155</v>
      </c>
      <c r="AH92" s="4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56232462718573</v>
      </c>
      <c r="AI92" s="4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34122113047945</v>
      </c>
      <c r="AJ92" s="4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30632274811098</v>
      </c>
      <c r="AK92" s="4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43723791680701</v>
      </c>
      <c r="AL92" s="4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74130000649815</v>
      </c>
    </row>
    <row r="93" spans="1:38">
      <c r="A93" t="str">
        <f>About!$B$2</f>
        <v>AR</v>
      </c>
      <c r="B93" t="str">
        <f>INDEX('EIA Crosswalk'!$J$2:$J$52,MATCH(A93,'EIA Crosswalk'!$G$2:$G$52,0),1)</f>
        <v>WSC</v>
      </c>
      <c r="C93" t="s">
        <v>2561</v>
      </c>
      <c r="D93" t="s">
        <v>2442</v>
      </c>
      <c r="E93" t="s">
        <v>957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 s="430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 s="4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96837579401447</v>
      </c>
      <c r="K93" s="4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67069142197307</v>
      </c>
      <c r="L93" s="4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81172207036399</v>
      </c>
      <c r="M93" s="4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46442546797984</v>
      </c>
      <c r="N93" s="4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95639274496652</v>
      </c>
      <c r="O93" s="4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5243905981925</v>
      </c>
      <c r="P93" s="4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83981490763684</v>
      </c>
      <c r="Q93" s="4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07672791464662</v>
      </c>
      <c r="R93" s="4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45589690553572</v>
      </c>
      <c r="S93" s="4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52656866977133</v>
      </c>
      <c r="T93" s="4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97878144580989</v>
      </c>
      <c r="U93" s="4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78836840109965</v>
      </c>
      <c r="V93" s="4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09977219195624</v>
      </c>
      <c r="W93" s="4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99636976920938</v>
      </c>
      <c r="X93" s="4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49395804100376</v>
      </c>
      <c r="Y93" s="4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85360647808936</v>
      </c>
      <c r="Z93" s="4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51460745734475</v>
      </c>
      <c r="AA93" s="4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37330731542106</v>
      </c>
      <c r="AB93" s="4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238484288097</v>
      </c>
      <c r="AC93" s="4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31682634477037</v>
      </c>
      <c r="AD93" s="4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88073558928727</v>
      </c>
      <c r="AE93" s="4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401018179059</v>
      </c>
      <c r="AF93" s="4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23000446384502</v>
      </c>
      <c r="AG93" s="4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13669352268473</v>
      </c>
      <c r="AH93" s="4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79041822433772</v>
      </c>
      <c r="AI93" s="4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21242985403484</v>
      </c>
      <c r="AJ93" s="4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21866189198032</v>
      </c>
      <c r="AK93" s="4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29938810633298</v>
      </c>
      <c r="AL93" s="4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57837822805708</v>
      </c>
    </row>
    <row r="94" spans="1:38">
      <c r="A94" t="str">
        <f>About!$B$2</f>
        <v>AR</v>
      </c>
      <c r="B94" t="str">
        <f>INDEX('EIA Crosswalk'!$J$2:$J$52,MATCH(A94,'EIA Crosswalk'!$G$2:$G$52,0),1)</f>
        <v>WSC</v>
      </c>
      <c r="C94" t="s">
        <v>2561</v>
      </c>
      <c r="D94" t="s">
        <v>2442</v>
      </c>
      <c r="E94" t="s">
        <v>285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 s="430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 s="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914071854729229</v>
      </c>
      <c r="K94" s="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395593654718216</v>
      </c>
      <c r="L94" s="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5471557348121</v>
      </c>
      <c r="M94" s="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32714707268222</v>
      </c>
      <c r="N94" s="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26125866706258</v>
      </c>
      <c r="O94" s="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0506923327113</v>
      </c>
      <c r="P94" s="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39576668570934</v>
      </c>
      <c r="Q94" s="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6634496609068</v>
      </c>
      <c r="R94" s="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96352154411702</v>
      </c>
      <c r="S94" s="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30900120884353</v>
      </c>
      <c r="T94" s="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62731806767821</v>
      </c>
      <c r="U94" s="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99820866742574</v>
      </c>
      <c r="V94" s="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52299173243</v>
      </c>
      <c r="W94" s="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65339081550013</v>
      </c>
      <c r="X94" s="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38129196130217</v>
      </c>
      <c r="Y94" s="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21713802337016</v>
      </c>
      <c r="Z94" s="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68044518749371</v>
      </c>
      <c r="AA94" s="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7847055816635</v>
      </c>
      <c r="AB94" s="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92532038470932</v>
      </c>
      <c r="AC94" s="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23046618512333</v>
      </c>
      <c r="AD94" s="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44734256024215</v>
      </c>
      <c r="AE94" s="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65862423805314</v>
      </c>
      <c r="AF94" s="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20752549554892</v>
      </c>
      <c r="AG94" s="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18509952384594</v>
      </c>
      <c r="AH94" s="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39433805766178</v>
      </c>
      <c r="AI94" s="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2323434755821</v>
      </c>
      <c r="AJ94" s="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41562164164462</v>
      </c>
      <c r="AK94" s="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46729502661865</v>
      </c>
      <c r="AL94" s="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02066718073635</v>
      </c>
    </row>
    <row r="95" spans="1:38">
      <c r="A95" t="str">
        <f>About!$B$2</f>
        <v>AR</v>
      </c>
      <c r="B95" t="str">
        <f>INDEX('EIA Crosswalk'!$J$2:$J$52,MATCH(A95,'EIA Crosswalk'!$G$2:$G$52,0),1)</f>
        <v>WSC</v>
      </c>
      <c r="C95" t="s">
        <v>2561</v>
      </c>
      <c r="D95" t="s">
        <v>2442</v>
      </c>
      <c r="E95" t="s">
        <v>2563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 s="430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 s="4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043862088985619</v>
      </c>
      <c r="K95" s="4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53688950229232</v>
      </c>
      <c r="L95" s="4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22425324536454</v>
      </c>
      <c r="M95" s="4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34707901450527</v>
      </c>
      <c r="N95" s="4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975496696558269</v>
      </c>
      <c r="O95" s="4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788502063405838</v>
      </c>
      <c r="P95" s="4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691828333416324</v>
      </c>
      <c r="Q95" s="4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720790102038686</v>
      </c>
      <c r="R95" s="4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810249008884898</v>
      </c>
      <c r="S95" s="4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887593305939633</v>
      </c>
      <c r="T95" s="4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974307726628727</v>
      </c>
      <c r="U95" s="4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04927731846128</v>
      </c>
      <c r="V95" s="4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14267955735993</v>
      </c>
      <c r="W95" s="4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97932733248548</v>
      </c>
      <c r="X95" s="4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99329652477155</v>
      </c>
      <c r="Y95" s="4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50532302511918</v>
      </c>
      <c r="Z95" s="4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334494659735</v>
      </c>
      <c r="AA95" s="4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66173874326584</v>
      </c>
      <c r="AB95" s="4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9928481490429</v>
      </c>
      <c r="AC95" s="4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2144463425187</v>
      </c>
      <c r="AD95" s="4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61981034773414</v>
      </c>
      <c r="AE95" s="4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80808479593694</v>
      </c>
      <c r="AF95" s="4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93558317010175</v>
      </c>
      <c r="AG95" s="4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96217188523139</v>
      </c>
      <c r="AH95" s="4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67407141575828</v>
      </c>
      <c r="AI95" s="4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53751124079333</v>
      </c>
      <c r="AJ95" s="4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02394763411952</v>
      </c>
      <c r="AK95" s="4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24987738489523</v>
      </c>
      <c r="AL95" s="4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29452982643185</v>
      </c>
    </row>
    <row r="96" spans="1:38">
      <c r="A96" t="str">
        <f>About!$B$2</f>
        <v>AR</v>
      </c>
      <c r="B96" t="str">
        <f>INDEX('EIA Crosswalk'!$J$2:$J$52,MATCH(A96,'EIA Crosswalk'!$G$2:$G$52,0),1)</f>
        <v>WSC</v>
      </c>
      <c r="C96" t="s">
        <v>2561</v>
      </c>
      <c r="D96" t="s">
        <v>2442</v>
      </c>
      <c r="E96" t="s">
        <v>2564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 s="430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 s="4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043862088985619</v>
      </c>
      <c r="K96" s="4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53688950229232</v>
      </c>
      <c r="L96" s="4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22425324536454</v>
      </c>
      <c r="M96" s="4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34707901450527</v>
      </c>
      <c r="N96" s="4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975496696558269</v>
      </c>
      <c r="O96" s="4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788502063405838</v>
      </c>
      <c r="P96" s="4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691828333416324</v>
      </c>
      <c r="Q96" s="4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720790102038686</v>
      </c>
      <c r="R96" s="4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810249008884898</v>
      </c>
      <c r="S96" s="4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887593305939633</v>
      </c>
      <c r="T96" s="4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974307726628727</v>
      </c>
      <c r="U96" s="4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04927731846128</v>
      </c>
      <c r="V96" s="4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14267955735993</v>
      </c>
      <c r="W96" s="4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97932733248548</v>
      </c>
      <c r="X96" s="4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99329652477155</v>
      </c>
      <c r="Y96" s="4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50532302511918</v>
      </c>
      <c r="Z96" s="4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334494659735</v>
      </c>
      <c r="AA96" s="4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66173874326584</v>
      </c>
      <c r="AB96" s="4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9928481490429</v>
      </c>
      <c r="AC96" s="4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2144463425187</v>
      </c>
      <c r="AD96" s="4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61981034773414</v>
      </c>
      <c r="AE96" s="4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80808479593694</v>
      </c>
      <c r="AF96" s="4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93558317010175</v>
      </c>
      <c r="AG96" s="4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96217188523139</v>
      </c>
      <c r="AH96" s="4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67407141575828</v>
      </c>
      <c r="AI96" s="4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53751124079333</v>
      </c>
      <c r="AJ96" s="4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02394763411952</v>
      </c>
      <c r="AK96" s="4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24987738489523</v>
      </c>
      <c r="AL96" s="4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29452982643185</v>
      </c>
    </row>
    <row r="97" spans="1:38">
      <c r="A97" t="str">
        <f>About!$B$2</f>
        <v>AR</v>
      </c>
      <c r="B97" t="str">
        <f>INDEX('EIA Crosswalk'!$J$2:$J$52,MATCH(A97,'EIA Crosswalk'!$G$2:$G$52,0),1)</f>
        <v>WSC</v>
      </c>
      <c r="C97" t="s">
        <v>2561</v>
      </c>
      <c r="D97" t="s">
        <v>2442</v>
      </c>
      <c r="E97" t="s">
        <v>2565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 s="430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 s="4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043862088985619</v>
      </c>
      <c r="K97" s="4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53688950229232</v>
      </c>
      <c r="L97" s="4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22425324536454</v>
      </c>
      <c r="M97" s="4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34707901450527</v>
      </c>
      <c r="N97" s="4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975496696558269</v>
      </c>
      <c r="O97" s="4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788502063405838</v>
      </c>
      <c r="P97" s="4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691828333416324</v>
      </c>
      <c r="Q97" s="4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720790102038686</v>
      </c>
      <c r="R97" s="4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810249008884898</v>
      </c>
      <c r="S97" s="4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887593305939633</v>
      </c>
      <c r="T97" s="4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974307726628727</v>
      </c>
      <c r="U97" s="4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04927731846128</v>
      </c>
      <c r="V97" s="4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14267955735993</v>
      </c>
      <c r="W97" s="4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97932733248548</v>
      </c>
      <c r="X97" s="4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99329652477155</v>
      </c>
      <c r="Y97" s="4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50532302511918</v>
      </c>
      <c r="Z97" s="4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334494659735</v>
      </c>
      <c r="AA97" s="4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66173874326584</v>
      </c>
      <c r="AB97" s="4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9928481490429</v>
      </c>
      <c r="AC97" s="4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2144463425187</v>
      </c>
      <c r="AD97" s="4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61981034773414</v>
      </c>
      <c r="AE97" s="4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80808479593694</v>
      </c>
      <c r="AF97" s="4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93558317010175</v>
      </c>
      <c r="AG97" s="4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96217188523139</v>
      </c>
      <c r="AH97" s="4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67407141575828</v>
      </c>
      <c r="AI97" s="4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53751124079333</v>
      </c>
      <c r="AJ97" s="4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02394763411952</v>
      </c>
      <c r="AK97" s="4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24987738489523</v>
      </c>
      <c r="AL97" s="4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29452982643185</v>
      </c>
    </row>
    <row r="98" spans="1:38">
      <c r="A98" t="str">
        <f>About!$B$2</f>
        <v>AR</v>
      </c>
      <c r="B98" t="str">
        <f>INDEX('EIA Crosswalk'!$J$2:$J$52,MATCH(A98,'EIA Crosswalk'!$G$2:$G$52,0),1)</f>
        <v>WSC</v>
      </c>
      <c r="C98" t="s">
        <v>2561</v>
      </c>
      <c r="D98" t="s">
        <v>2443</v>
      </c>
      <c r="E98" t="s">
        <v>292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 s="430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 s="4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364481699252875</v>
      </c>
      <c r="K98" s="4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440783818247854</v>
      </c>
      <c r="L98" s="4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23857357736838</v>
      </c>
      <c r="M98" s="4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72056450506334</v>
      </c>
      <c r="N98" s="4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5602907659873</v>
      </c>
      <c r="O98" s="4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03466762586756</v>
      </c>
      <c r="P98" s="4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24833893517339</v>
      </c>
      <c r="Q98" s="4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0990996336406</v>
      </c>
      <c r="R98" s="4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9091781962739</v>
      </c>
      <c r="S98" s="4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69747668432113</v>
      </c>
      <c r="T98" s="4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25698570430674</v>
      </c>
      <c r="U98" s="4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74093185245742</v>
      </c>
      <c r="V98" s="4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87658165324324</v>
      </c>
      <c r="W98" s="4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83316145597336</v>
      </c>
      <c r="X98" s="4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5539445460607</v>
      </c>
      <c r="Y98" s="4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35740533417263</v>
      </c>
      <c r="Z98" s="4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23125953358171</v>
      </c>
      <c r="AA98" s="4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2782419002578</v>
      </c>
      <c r="AB98" s="4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77564416712297</v>
      </c>
      <c r="AC98" s="4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21677919962979</v>
      </c>
      <c r="AD98" s="4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50365664549459</v>
      </c>
      <c r="AE98" s="4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68079243298886</v>
      </c>
      <c r="AF98" s="4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32099628234368</v>
      </c>
      <c r="AG98" s="4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32049238706138</v>
      </c>
      <c r="AH98" s="4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05627236706845</v>
      </c>
      <c r="AI98" s="4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32034004821871</v>
      </c>
      <c r="AJ98" s="4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77209383716839</v>
      </c>
      <c r="AK98" s="4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443588331173146</v>
      </c>
      <c r="AL98" s="4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459653030150293</v>
      </c>
    </row>
    <row r="99" spans="1:38">
      <c r="A99" t="str">
        <f>About!$B$2</f>
        <v>AR</v>
      </c>
      <c r="B99" t="str">
        <f>INDEX('EIA Crosswalk'!$J$2:$J$52,MATCH(A99,'EIA Crosswalk'!$G$2:$G$52,0),1)</f>
        <v>WSC</v>
      </c>
      <c r="C99" t="s">
        <v>2561</v>
      </c>
      <c r="D99" t="s">
        <v>2443</v>
      </c>
      <c r="E99" t="s">
        <v>282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426" t="s">
        <v>3486</v>
      </c>
      <c r="I99" s="430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 s="4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364481699252875</v>
      </c>
      <c r="K99" s="4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440783818247854</v>
      </c>
      <c r="L99" s="4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23857357736838</v>
      </c>
      <c r="M99" s="4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72056450506334</v>
      </c>
      <c r="N99" s="4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5602907659873</v>
      </c>
      <c r="O99" s="4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03466762586756</v>
      </c>
      <c r="P99" s="4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24833893517339</v>
      </c>
      <c r="Q99" s="4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0990996336406</v>
      </c>
      <c r="R99" s="4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9091781962739</v>
      </c>
      <c r="S99" s="4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69747668432113</v>
      </c>
      <c r="T99" s="4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25698570430674</v>
      </c>
      <c r="U99" s="4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74093185245742</v>
      </c>
      <c r="V99" s="4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87658165324324</v>
      </c>
      <c r="W99" s="4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83316145597336</v>
      </c>
      <c r="X99" s="4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5539445460607</v>
      </c>
      <c r="Y99" s="4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35740533417263</v>
      </c>
      <c r="Z99" s="4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23125953358171</v>
      </c>
      <c r="AA99" s="4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2782419002578</v>
      </c>
      <c r="AB99" s="4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77564416712297</v>
      </c>
      <c r="AC99" s="4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21677919962979</v>
      </c>
      <c r="AD99" s="4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50365664549459</v>
      </c>
      <c r="AE99" s="4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68079243298886</v>
      </c>
      <c r="AF99" s="4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32099628234368</v>
      </c>
      <c r="AG99" s="4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32049238706138</v>
      </c>
      <c r="AH99" s="4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05627236706845</v>
      </c>
      <c r="AI99" s="4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32034004821871</v>
      </c>
      <c r="AJ99" s="4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77209383716839</v>
      </c>
      <c r="AK99" s="4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443588331173146</v>
      </c>
      <c r="AL99" s="4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459653030150293</v>
      </c>
    </row>
    <row r="100" spans="1:38">
      <c r="A100" t="str">
        <f>About!$B$2</f>
        <v>AR</v>
      </c>
      <c r="B100" t="str">
        <f>INDEX('EIA Crosswalk'!$J$2:$J$52,MATCH(A100,'EIA Crosswalk'!$G$2:$G$52,0),1)</f>
        <v>WSC</v>
      </c>
      <c r="C100" t="s">
        <v>2561</v>
      </c>
      <c r="D100" t="s">
        <v>2443</v>
      </c>
      <c r="E100" t="s">
        <v>972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426" t="s">
        <v>3486</v>
      </c>
      <c r="I100" s="43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 s="4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364481699252875</v>
      </c>
      <c r="K100" s="4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440783818247854</v>
      </c>
      <c r="L100" s="4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23857357736838</v>
      </c>
      <c r="M100" s="4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72056450506334</v>
      </c>
      <c r="N100" s="4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5602907659873</v>
      </c>
      <c r="O100" s="4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03466762586756</v>
      </c>
      <c r="P100" s="4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24833893517339</v>
      </c>
      <c r="Q100" s="4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0990996336406</v>
      </c>
      <c r="R100" s="4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9091781962739</v>
      </c>
      <c r="S100" s="4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69747668432113</v>
      </c>
      <c r="T100" s="4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25698570430674</v>
      </c>
      <c r="U100" s="4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74093185245742</v>
      </c>
      <c r="V100" s="4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87658165324324</v>
      </c>
      <c r="W100" s="4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83316145597336</v>
      </c>
      <c r="X100" s="4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5539445460607</v>
      </c>
      <c r="Y100" s="4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35740533417263</v>
      </c>
      <c r="Z100" s="4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23125953358171</v>
      </c>
      <c r="AA100" s="4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2782419002578</v>
      </c>
      <c r="AB100" s="4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77564416712297</v>
      </c>
      <c r="AC100" s="4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21677919962979</v>
      </c>
      <c r="AD100" s="4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50365664549459</v>
      </c>
      <c r="AE100" s="4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68079243298886</v>
      </c>
      <c r="AF100" s="4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32099628234368</v>
      </c>
      <c r="AG100" s="4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32049238706138</v>
      </c>
      <c r="AH100" s="4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05627236706845</v>
      </c>
      <c r="AI100" s="4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32034004821871</v>
      </c>
      <c r="AJ100" s="4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77209383716839</v>
      </c>
      <c r="AK100" s="4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443588331173146</v>
      </c>
      <c r="AL100" s="4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459653030150293</v>
      </c>
    </row>
    <row r="101" spans="1:38">
      <c r="A101" t="str">
        <f>About!$B$2</f>
        <v>AR</v>
      </c>
      <c r="B101" t="str">
        <f>INDEX('EIA Crosswalk'!$J$2:$J$52,MATCH(A101,'EIA Crosswalk'!$G$2:$G$52,0),1)</f>
        <v>WSC</v>
      </c>
      <c r="C101" t="s">
        <v>2561</v>
      </c>
      <c r="D101" t="s">
        <v>2443</v>
      </c>
      <c r="E101" t="s">
        <v>957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426" t="s">
        <v>3486</v>
      </c>
      <c r="I101" s="430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 s="4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364481699252875</v>
      </c>
      <c r="K101" s="4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440783818247854</v>
      </c>
      <c r="L101" s="4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23857357736838</v>
      </c>
      <c r="M101" s="4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72056450506334</v>
      </c>
      <c r="N101" s="4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5602907659873</v>
      </c>
      <c r="O101" s="4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03466762586756</v>
      </c>
      <c r="P101" s="4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24833893517339</v>
      </c>
      <c r="Q101" s="4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0990996336406</v>
      </c>
      <c r="R101" s="4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9091781962739</v>
      </c>
      <c r="S101" s="4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69747668432113</v>
      </c>
      <c r="T101" s="4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25698570430674</v>
      </c>
      <c r="U101" s="4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74093185245742</v>
      </c>
      <c r="V101" s="4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87658165324324</v>
      </c>
      <c r="W101" s="4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83316145597336</v>
      </c>
      <c r="X101" s="4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5539445460607</v>
      </c>
      <c r="Y101" s="4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35740533417263</v>
      </c>
      <c r="Z101" s="4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23125953358171</v>
      </c>
      <c r="AA101" s="4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2782419002578</v>
      </c>
      <c r="AB101" s="4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77564416712297</v>
      </c>
      <c r="AC101" s="4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21677919962979</v>
      </c>
      <c r="AD101" s="4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50365664549459</v>
      </c>
      <c r="AE101" s="4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68079243298886</v>
      </c>
      <c r="AF101" s="4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32099628234368</v>
      </c>
      <c r="AG101" s="4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32049238706138</v>
      </c>
      <c r="AH101" s="4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05627236706845</v>
      </c>
      <c r="AI101" s="4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32034004821871</v>
      </c>
      <c r="AJ101" s="4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77209383716839</v>
      </c>
      <c r="AK101" s="4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443588331173146</v>
      </c>
      <c r="AL101" s="4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459653030150293</v>
      </c>
    </row>
    <row r="102" spans="1:38">
      <c r="A102" t="str">
        <f>About!$B$2</f>
        <v>AR</v>
      </c>
      <c r="B102" t="str">
        <f>INDEX('EIA Crosswalk'!$J$2:$J$52,MATCH(A102,'EIA Crosswalk'!$G$2:$G$52,0),1)</f>
        <v>WSC</v>
      </c>
      <c r="C102" t="s">
        <v>2561</v>
      </c>
      <c r="D102" t="s">
        <v>2443</v>
      </c>
      <c r="E102" t="s">
        <v>285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426" t="s">
        <v>3486</v>
      </c>
      <c r="I102" s="430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 s="4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364481699252875</v>
      </c>
      <c r="K102" s="4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440783818247854</v>
      </c>
      <c r="L102" s="4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23857357736838</v>
      </c>
      <c r="M102" s="4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72056450506334</v>
      </c>
      <c r="N102" s="4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5602907659873</v>
      </c>
      <c r="O102" s="4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03466762586756</v>
      </c>
      <c r="P102" s="4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24833893517339</v>
      </c>
      <c r="Q102" s="4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0990996336406</v>
      </c>
      <c r="R102" s="4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9091781962739</v>
      </c>
      <c r="S102" s="4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69747668432113</v>
      </c>
      <c r="T102" s="4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25698570430674</v>
      </c>
      <c r="U102" s="4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74093185245742</v>
      </c>
      <c r="V102" s="4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87658165324324</v>
      </c>
      <c r="W102" s="4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83316145597336</v>
      </c>
      <c r="X102" s="4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5539445460607</v>
      </c>
      <c r="Y102" s="4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35740533417263</v>
      </c>
      <c r="Z102" s="4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23125953358171</v>
      </c>
      <c r="AA102" s="4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2782419002578</v>
      </c>
      <c r="AB102" s="4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77564416712297</v>
      </c>
      <c r="AC102" s="4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21677919962979</v>
      </c>
      <c r="AD102" s="4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50365664549459</v>
      </c>
      <c r="AE102" s="4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68079243298886</v>
      </c>
      <c r="AF102" s="4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32099628234368</v>
      </c>
      <c r="AG102" s="4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32049238706138</v>
      </c>
      <c r="AH102" s="4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05627236706845</v>
      </c>
      <c r="AI102" s="4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32034004821871</v>
      </c>
      <c r="AJ102" s="4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77209383716839</v>
      </c>
      <c r="AK102" s="4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443588331173146</v>
      </c>
      <c r="AL102" s="4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459653030150293</v>
      </c>
    </row>
    <row r="103" spans="1:38">
      <c r="A103" t="str">
        <f>About!$B$2</f>
        <v>AR</v>
      </c>
      <c r="B103" t="str">
        <f>INDEX('EIA Crosswalk'!$J$2:$J$52,MATCH(A103,'EIA Crosswalk'!$G$2:$G$52,0),1)</f>
        <v>WSC</v>
      </c>
      <c r="C103" t="s">
        <v>2561</v>
      </c>
      <c r="D103" t="s">
        <v>2443</v>
      </c>
      <c r="E103" t="s">
        <v>2563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426" t="s">
        <v>3486</v>
      </c>
      <c r="I103" s="430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 s="4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364481699252875</v>
      </c>
      <c r="K103" s="4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440783818247854</v>
      </c>
      <c r="L103" s="4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23857357736838</v>
      </c>
      <c r="M103" s="4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72056450506334</v>
      </c>
      <c r="N103" s="4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5602907659873</v>
      </c>
      <c r="O103" s="4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03466762586756</v>
      </c>
      <c r="P103" s="4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24833893517339</v>
      </c>
      <c r="Q103" s="4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0990996336406</v>
      </c>
      <c r="R103" s="4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9091781962739</v>
      </c>
      <c r="S103" s="4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69747668432113</v>
      </c>
      <c r="T103" s="4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25698570430674</v>
      </c>
      <c r="U103" s="4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74093185245742</v>
      </c>
      <c r="V103" s="4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87658165324324</v>
      </c>
      <c r="W103" s="4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83316145597336</v>
      </c>
      <c r="X103" s="4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5539445460607</v>
      </c>
      <c r="Y103" s="4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35740533417263</v>
      </c>
      <c r="Z103" s="4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23125953358171</v>
      </c>
      <c r="AA103" s="4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2782419002578</v>
      </c>
      <c r="AB103" s="4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77564416712297</v>
      </c>
      <c r="AC103" s="4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21677919962979</v>
      </c>
      <c r="AD103" s="4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50365664549459</v>
      </c>
      <c r="AE103" s="4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68079243298886</v>
      </c>
      <c r="AF103" s="4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32099628234368</v>
      </c>
      <c r="AG103" s="4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32049238706138</v>
      </c>
      <c r="AH103" s="4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05627236706845</v>
      </c>
      <c r="AI103" s="4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32034004821871</v>
      </c>
      <c r="AJ103" s="4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77209383716839</v>
      </c>
      <c r="AK103" s="4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443588331173146</v>
      </c>
      <c r="AL103" s="4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459653030150293</v>
      </c>
    </row>
    <row r="104" spans="1:38">
      <c r="A104" t="str">
        <f>About!$B$2</f>
        <v>AR</v>
      </c>
      <c r="B104" t="str">
        <f>INDEX('EIA Crosswalk'!$J$2:$J$52,MATCH(A104,'EIA Crosswalk'!$G$2:$G$52,0),1)</f>
        <v>WSC</v>
      </c>
      <c r="C104" t="s">
        <v>2561</v>
      </c>
      <c r="D104" t="s">
        <v>2443</v>
      </c>
      <c r="E104" t="s">
        <v>2564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426" t="s">
        <v>3486</v>
      </c>
      <c r="I104" s="430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 s="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364481699252875</v>
      </c>
      <c r="K104" s="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440783818247854</v>
      </c>
      <c r="L104" s="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23857357736838</v>
      </c>
      <c r="M104" s="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72056450506334</v>
      </c>
      <c r="N104" s="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5602907659873</v>
      </c>
      <c r="O104" s="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03466762586756</v>
      </c>
      <c r="P104" s="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24833893517339</v>
      </c>
      <c r="Q104" s="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0990996336406</v>
      </c>
      <c r="R104" s="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9091781962739</v>
      </c>
      <c r="S104" s="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69747668432113</v>
      </c>
      <c r="T104" s="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25698570430674</v>
      </c>
      <c r="U104" s="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74093185245742</v>
      </c>
      <c r="V104" s="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87658165324324</v>
      </c>
      <c r="W104" s="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83316145597336</v>
      </c>
      <c r="X104" s="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5539445460607</v>
      </c>
      <c r="Y104" s="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35740533417263</v>
      </c>
      <c r="Z104" s="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23125953358171</v>
      </c>
      <c r="AA104" s="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2782419002578</v>
      </c>
      <c r="AB104" s="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77564416712297</v>
      </c>
      <c r="AC104" s="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21677919962979</v>
      </c>
      <c r="AD104" s="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50365664549459</v>
      </c>
      <c r="AE104" s="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68079243298886</v>
      </c>
      <c r="AF104" s="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32099628234368</v>
      </c>
      <c r="AG104" s="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32049238706138</v>
      </c>
      <c r="AH104" s="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05627236706845</v>
      </c>
      <c r="AI104" s="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32034004821871</v>
      </c>
      <c r="AJ104" s="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77209383716839</v>
      </c>
      <c r="AK104" s="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443588331173146</v>
      </c>
      <c r="AL104" s="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459653030150293</v>
      </c>
    </row>
    <row r="105" spans="1:38">
      <c r="A105" t="str">
        <f>About!$B$2</f>
        <v>AR</v>
      </c>
      <c r="B105" t="str">
        <f>INDEX('EIA Crosswalk'!$J$2:$J$52,MATCH(A105,'EIA Crosswalk'!$G$2:$G$52,0),1)</f>
        <v>WSC</v>
      </c>
      <c r="C105" t="s">
        <v>2561</v>
      </c>
      <c r="D105" t="s">
        <v>2443</v>
      </c>
      <c r="E105" t="s">
        <v>2565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426" t="s">
        <v>3486</v>
      </c>
      <c r="I105" s="430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 s="4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364481699252875</v>
      </c>
      <c r="K105" s="4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440783818247854</v>
      </c>
      <c r="L105" s="4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23857357736838</v>
      </c>
      <c r="M105" s="4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72056450506334</v>
      </c>
      <c r="N105" s="4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5602907659873</v>
      </c>
      <c r="O105" s="4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03466762586756</v>
      </c>
      <c r="P105" s="4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24833893517339</v>
      </c>
      <c r="Q105" s="4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0990996336406</v>
      </c>
      <c r="R105" s="4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9091781962739</v>
      </c>
      <c r="S105" s="4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69747668432113</v>
      </c>
      <c r="T105" s="4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25698570430674</v>
      </c>
      <c r="U105" s="4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74093185245742</v>
      </c>
      <c r="V105" s="4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87658165324324</v>
      </c>
      <c r="W105" s="4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83316145597336</v>
      </c>
      <c r="X105" s="4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5539445460607</v>
      </c>
      <c r="Y105" s="4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35740533417263</v>
      </c>
      <c r="Z105" s="4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23125953358171</v>
      </c>
      <c r="AA105" s="4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2782419002578</v>
      </c>
      <c r="AB105" s="4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77564416712297</v>
      </c>
      <c r="AC105" s="4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21677919962979</v>
      </c>
      <c r="AD105" s="4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50365664549459</v>
      </c>
      <c r="AE105" s="4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68079243298886</v>
      </c>
      <c r="AF105" s="4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32099628234368</v>
      </c>
      <c r="AG105" s="4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32049238706138</v>
      </c>
      <c r="AH105" s="4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05627236706845</v>
      </c>
      <c r="AI105" s="4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32034004821871</v>
      </c>
      <c r="AJ105" s="4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77209383716839</v>
      </c>
      <c r="AK105" s="4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443588331173146</v>
      </c>
      <c r="AL105" s="4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459653030150293</v>
      </c>
    </row>
    <row r="106" spans="1:38">
      <c r="A106" t="str">
        <f>About!$B$2</f>
        <v>AR</v>
      </c>
      <c r="B106" t="str">
        <f>INDEX('EIA Crosswalk'!$J$2:$J$52,MATCH(A106,'EIA Crosswalk'!$G$2:$G$52,0),1)</f>
        <v>WSC</v>
      </c>
      <c r="C106" t="s">
        <v>2561</v>
      </c>
      <c r="D106" t="s">
        <v>2444</v>
      </c>
      <c r="E106" t="s">
        <v>292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 s="430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 s="4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871308412107508</v>
      </c>
      <c r="K106" s="4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979778961834181</v>
      </c>
      <c r="L106" s="4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295706460936744</v>
      </c>
      <c r="M106" s="4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71551835646867</v>
      </c>
      <c r="N106" s="4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28699163560989</v>
      </c>
      <c r="O106" s="4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72783546735638</v>
      </c>
      <c r="P106" s="4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05556555646396</v>
      </c>
      <c r="Q106" s="4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34818450174502</v>
      </c>
      <c r="R106" s="4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92364657630027</v>
      </c>
      <c r="S106" s="4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59965922817814</v>
      </c>
      <c r="T106" s="4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71525650593679</v>
      </c>
      <c r="U106" s="4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84061075475578</v>
      </c>
      <c r="V106" s="4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74545893828498</v>
      </c>
      <c r="W106" s="4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7464459019766</v>
      </c>
      <c r="X106" s="4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2263555097678</v>
      </c>
      <c r="Y106" s="4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8370198434662</v>
      </c>
      <c r="Z106" s="4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94962548596488</v>
      </c>
      <c r="AA106" s="4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8775572146542</v>
      </c>
      <c r="AB106" s="4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99168978240529</v>
      </c>
      <c r="AC106" s="4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58488831680416</v>
      </c>
      <c r="AD106" s="4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8013531640769</v>
      </c>
      <c r="AE106" s="4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09523737925833</v>
      </c>
      <c r="AF106" s="4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99620516619804</v>
      </c>
      <c r="AG106" s="4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92266478150795</v>
      </c>
      <c r="AH106" s="4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01339346019917</v>
      </c>
      <c r="AI106" s="4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31364999309096</v>
      </c>
      <c r="AJ106" s="4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64741620606307</v>
      </c>
      <c r="AK106" s="4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66815910791038</v>
      </c>
      <c r="AL106" s="4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75361892127394</v>
      </c>
    </row>
    <row r="107" spans="1:38">
      <c r="A107" t="str">
        <f>About!$B$2</f>
        <v>AR</v>
      </c>
      <c r="B107" t="str">
        <f>INDEX('EIA Crosswalk'!$J$2:$J$52,MATCH(A107,'EIA Crosswalk'!$G$2:$G$52,0),1)</f>
        <v>WSC</v>
      </c>
      <c r="C107" t="s">
        <v>2561</v>
      </c>
      <c r="D107" t="s">
        <v>2444</v>
      </c>
      <c r="E107" t="s">
        <v>282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 s="430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 s="4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759231012769896</v>
      </c>
      <c r="K107" s="4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94868087650931</v>
      </c>
      <c r="L107" s="4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00735646973131</v>
      </c>
      <c r="M107" s="4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82450226473391</v>
      </c>
      <c r="N107" s="4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83418922734578</v>
      </c>
      <c r="O107" s="4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21396504354266</v>
      </c>
      <c r="P107" s="4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137817992981708</v>
      </c>
      <c r="Q107" s="4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18454345863024</v>
      </c>
      <c r="R107" s="4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52580990724547</v>
      </c>
      <c r="S107" s="4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56876231191188</v>
      </c>
      <c r="T107" s="4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53202774791082</v>
      </c>
      <c r="U107" s="4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44500919276578</v>
      </c>
      <c r="V107" s="4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39625965058734</v>
      </c>
      <c r="W107" s="4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38424869116558</v>
      </c>
      <c r="X107" s="4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90491426095057</v>
      </c>
      <c r="Y107" s="4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42946646285152</v>
      </c>
      <c r="Z107" s="4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46130673306165</v>
      </c>
      <c r="AA107" s="4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67301257534683</v>
      </c>
      <c r="AB107" s="4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3700193786594</v>
      </c>
      <c r="AC107" s="4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67752932631838</v>
      </c>
      <c r="AD107" s="4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68057917644907</v>
      </c>
      <c r="AE107" s="4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02312028625427</v>
      </c>
      <c r="AF107" s="4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60927654306863</v>
      </c>
      <c r="AG107" s="4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94341955472518</v>
      </c>
      <c r="AH107" s="4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98796294619262</v>
      </c>
      <c r="AI107" s="4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957191940226</v>
      </c>
      <c r="AJ107" s="4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29864303139248</v>
      </c>
      <c r="AK107" s="4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51489337057821</v>
      </c>
      <c r="AL107" s="4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75921994742917</v>
      </c>
    </row>
    <row r="108" spans="1:38">
      <c r="A108" t="str">
        <f>About!$B$2</f>
        <v>AR</v>
      </c>
      <c r="B108" t="str">
        <f>INDEX('EIA Crosswalk'!$J$2:$J$52,MATCH(A108,'EIA Crosswalk'!$G$2:$G$52,0),1)</f>
        <v>WSC</v>
      </c>
      <c r="C108" t="s">
        <v>2561</v>
      </c>
      <c r="D108" t="s">
        <v>2444</v>
      </c>
      <c r="E108" t="s">
        <v>972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 s="430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 s="4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75369949445304</v>
      </c>
      <c r="K108" s="4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47311600627327</v>
      </c>
      <c r="L108" s="4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66982258041932</v>
      </c>
      <c r="M108" s="4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92350358669013</v>
      </c>
      <c r="N108" s="4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49506058834047</v>
      </c>
      <c r="O108" s="4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9607660211586</v>
      </c>
      <c r="P108" s="4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91682955392732</v>
      </c>
      <c r="Q108" s="4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79532561089025</v>
      </c>
      <c r="R108" s="4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86571841991895</v>
      </c>
      <c r="S108" s="4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86100406555069</v>
      </c>
      <c r="T108" s="4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47244196586017</v>
      </c>
      <c r="U108" s="4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37470074157541</v>
      </c>
      <c r="V108" s="4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937362796753</v>
      </c>
      <c r="W108" s="4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96315308154004</v>
      </c>
      <c r="X108" s="4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75052335225123</v>
      </c>
      <c r="Y108" s="4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36745084702236</v>
      </c>
      <c r="Z108" s="4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24976502663336</v>
      </c>
      <c r="AA108" s="4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48568434032356</v>
      </c>
      <c r="AB108" s="4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36650637027866</v>
      </c>
      <c r="AC108" s="4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47835314141902</v>
      </c>
      <c r="AD108" s="4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18752052639088</v>
      </c>
      <c r="AE108" s="4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75825570852635</v>
      </c>
      <c r="AF108" s="4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82676134453872</v>
      </c>
      <c r="AG108" s="4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81836096699155</v>
      </c>
      <c r="AH108" s="4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56232462718573</v>
      </c>
      <c r="AI108" s="4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34122113047945</v>
      </c>
      <c r="AJ108" s="4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30632274811098</v>
      </c>
      <c r="AK108" s="4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43723791680701</v>
      </c>
      <c r="AL108" s="4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74130000649815</v>
      </c>
    </row>
    <row r="109" spans="1:38">
      <c r="A109" t="str">
        <f>About!$B$2</f>
        <v>AR</v>
      </c>
      <c r="B109" t="str">
        <f>INDEX('EIA Crosswalk'!$J$2:$J$52,MATCH(A109,'EIA Crosswalk'!$G$2:$G$52,0),1)</f>
        <v>WSC</v>
      </c>
      <c r="C109" t="s">
        <v>2561</v>
      </c>
      <c r="D109" t="s">
        <v>2444</v>
      </c>
      <c r="E109" t="s">
        <v>957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 s="430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 s="4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96837579401447</v>
      </c>
      <c r="K109" s="4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67069142197307</v>
      </c>
      <c r="L109" s="4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81172207036399</v>
      </c>
      <c r="M109" s="4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46442546797984</v>
      </c>
      <c r="N109" s="4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95639274496652</v>
      </c>
      <c r="O109" s="4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5243905981925</v>
      </c>
      <c r="P109" s="4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83981490763684</v>
      </c>
      <c r="Q109" s="4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07672791464662</v>
      </c>
      <c r="R109" s="4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45589690553572</v>
      </c>
      <c r="S109" s="4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52656866977133</v>
      </c>
      <c r="T109" s="4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97878144580989</v>
      </c>
      <c r="U109" s="4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78836840109965</v>
      </c>
      <c r="V109" s="4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09977219195624</v>
      </c>
      <c r="W109" s="4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99636976920938</v>
      </c>
      <c r="X109" s="4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49395804100376</v>
      </c>
      <c r="Y109" s="4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85360647808936</v>
      </c>
      <c r="Z109" s="4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51460745734475</v>
      </c>
      <c r="AA109" s="4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37330731542106</v>
      </c>
      <c r="AB109" s="4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238484288097</v>
      </c>
      <c r="AC109" s="4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31682634477037</v>
      </c>
      <c r="AD109" s="4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88073558928727</v>
      </c>
      <c r="AE109" s="4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401018179059</v>
      </c>
      <c r="AF109" s="4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23000446384502</v>
      </c>
      <c r="AG109" s="4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13669352268473</v>
      </c>
      <c r="AH109" s="4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79041822433772</v>
      </c>
      <c r="AI109" s="4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21242985403484</v>
      </c>
      <c r="AJ109" s="4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21866189198032</v>
      </c>
      <c r="AK109" s="4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29938810633298</v>
      </c>
      <c r="AL109" s="4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57837822805708</v>
      </c>
    </row>
    <row r="110" spans="1:38">
      <c r="A110" t="str">
        <f>About!$B$2</f>
        <v>AR</v>
      </c>
      <c r="B110" t="str">
        <f>INDEX('EIA Crosswalk'!$J$2:$J$52,MATCH(A110,'EIA Crosswalk'!$G$2:$G$52,0),1)</f>
        <v>WSC</v>
      </c>
      <c r="C110" t="s">
        <v>2561</v>
      </c>
      <c r="D110" t="s">
        <v>2444</v>
      </c>
      <c r="E110" t="s">
        <v>285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 s="43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 s="4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914071854729229</v>
      </c>
      <c r="K110" s="4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395593654718216</v>
      </c>
      <c r="L110" s="4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5471557348121</v>
      </c>
      <c r="M110" s="4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32714707268222</v>
      </c>
      <c r="N110" s="4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26125866706258</v>
      </c>
      <c r="O110" s="4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0506923327113</v>
      </c>
      <c r="P110" s="4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39576668570934</v>
      </c>
      <c r="Q110" s="4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6634496609068</v>
      </c>
      <c r="R110" s="4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96352154411702</v>
      </c>
      <c r="S110" s="4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30900120884353</v>
      </c>
      <c r="T110" s="4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62731806767821</v>
      </c>
      <c r="U110" s="4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99820866742574</v>
      </c>
      <c r="V110" s="4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52299173243</v>
      </c>
      <c r="W110" s="4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65339081550013</v>
      </c>
      <c r="X110" s="4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38129196130217</v>
      </c>
      <c r="Y110" s="4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21713802337016</v>
      </c>
      <c r="Z110" s="4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68044518749371</v>
      </c>
      <c r="AA110" s="4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7847055816635</v>
      </c>
      <c r="AB110" s="4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92532038470932</v>
      </c>
      <c r="AC110" s="4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23046618512333</v>
      </c>
      <c r="AD110" s="4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44734256024215</v>
      </c>
      <c r="AE110" s="4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65862423805314</v>
      </c>
      <c r="AF110" s="4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20752549554892</v>
      </c>
      <c r="AG110" s="4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18509952384594</v>
      </c>
      <c r="AH110" s="4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39433805766178</v>
      </c>
      <c r="AI110" s="4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2323434755821</v>
      </c>
      <c r="AJ110" s="4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41562164164462</v>
      </c>
      <c r="AK110" s="4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46729502661865</v>
      </c>
      <c r="AL110" s="4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02066718073635</v>
      </c>
    </row>
    <row r="111" spans="1:38">
      <c r="A111" t="str">
        <f>About!$B$2</f>
        <v>AR</v>
      </c>
      <c r="B111" t="str">
        <f>INDEX('EIA Crosswalk'!$J$2:$J$52,MATCH(A111,'EIA Crosswalk'!$G$2:$G$52,0),1)</f>
        <v>WSC</v>
      </c>
      <c r="C111" t="s">
        <v>2561</v>
      </c>
      <c r="D111" t="s">
        <v>2444</v>
      </c>
      <c r="E111" t="s">
        <v>2563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 s="430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 s="4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043862088985619</v>
      </c>
      <c r="K111" s="4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53688950229232</v>
      </c>
      <c r="L111" s="4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22425324536454</v>
      </c>
      <c r="M111" s="4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34707901450527</v>
      </c>
      <c r="N111" s="4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975496696558269</v>
      </c>
      <c r="O111" s="4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788502063405838</v>
      </c>
      <c r="P111" s="4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691828333416324</v>
      </c>
      <c r="Q111" s="4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720790102038686</v>
      </c>
      <c r="R111" s="4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810249008884898</v>
      </c>
      <c r="S111" s="4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887593305939633</v>
      </c>
      <c r="T111" s="4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974307726628727</v>
      </c>
      <c r="U111" s="4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04927731846128</v>
      </c>
      <c r="V111" s="4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14267955735993</v>
      </c>
      <c r="W111" s="4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97932733248548</v>
      </c>
      <c r="X111" s="4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99329652477155</v>
      </c>
      <c r="Y111" s="4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50532302511918</v>
      </c>
      <c r="Z111" s="4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334494659735</v>
      </c>
      <c r="AA111" s="4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66173874326584</v>
      </c>
      <c r="AB111" s="4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9928481490429</v>
      </c>
      <c r="AC111" s="4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2144463425187</v>
      </c>
      <c r="AD111" s="4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61981034773414</v>
      </c>
      <c r="AE111" s="4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80808479593694</v>
      </c>
      <c r="AF111" s="4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93558317010175</v>
      </c>
      <c r="AG111" s="4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96217188523139</v>
      </c>
      <c r="AH111" s="4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67407141575828</v>
      </c>
      <c r="AI111" s="4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53751124079333</v>
      </c>
      <c r="AJ111" s="4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02394763411952</v>
      </c>
      <c r="AK111" s="4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24987738489523</v>
      </c>
      <c r="AL111" s="4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29452982643185</v>
      </c>
    </row>
    <row r="112" spans="1:38">
      <c r="A112" t="str">
        <f>About!$B$2</f>
        <v>AR</v>
      </c>
      <c r="B112" t="str">
        <f>INDEX('EIA Crosswalk'!$J$2:$J$52,MATCH(A112,'EIA Crosswalk'!$G$2:$G$52,0),1)</f>
        <v>WSC</v>
      </c>
      <c r="C112" t="s">
        <v>2561</v>
      </c>
      <c r="D112" t="s">
        <v>2444</v>
      </c>
      <c r="E112" t="s">
        <v>2564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 s="430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 s="4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043862088985619</v>
      </c>
      <c r="K112" s="4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53688950229232</v>
      </c>
      <c r="L112" s="4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22425324536454</v>
      </c>
      <c r="M112" s="4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34707901450527</v>
      </c>
      <c r="N112" s="4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975496696558269</v>
      </c>
      <c r="O112" s="4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788502063405838</v>
      </c>
      <c r="P112" s="4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691828333416324</v>
      </c>
      <c r="Q112" s="4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720790102038686</v>
      </c>
      <c r="R112" s="4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810249008884898</v>
      </c>
      <c r="S112" s="4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887593305939633</v>
      </c>
      <c r="T112" s="4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974307726628727</v>
      </c>
      <c r="U112" s="4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04927731846128</v>
      </c>
      <c r="V112" s="4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14267955735993</v>
      </c>
      <c r="W112" s="4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97932733248548</v>
      </c>
      <c r="X112" s="4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99329652477155</v>
      </c>
      <c r="Y112" s="4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50532302511918</v>
      </c>
      <c r="Z112" s="4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334494659735</v>
      </c>
      <c r="AA112" s="4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66173874326584</v>
      </c>
      <c r="AB112" s="4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9928481490429</v>
      </c>
      <c r="AC112" s="4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2144463425187</v>
      </c>
      <c r="AD112" s="4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61981034773414</v>
      </c>
      <c r="AE112" s="4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80808479593694</v>
      </c>
      <c r="AF112" s="4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93558317010175</v>
      </c>
      <c r="AG112" s="4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96217188523139</v>
      </c>
      <c r="AH112" s="4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67407141575828</v>
      </c>
      <c r="AI112" s="4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53751124079333</v>
      </c>
      <c r="AJ112" s="4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02394763411952</v>
      </c>
      <c r="AK112" s="4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24987738489523</v>
      </c>
      <c r="AL112" s="4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29452982643185</v>
      </c>
    </row>
    <row r="113" spans="1:38">
      <c r="A113" t="str">
        <f>About!$B$2</f>
        <v>AR</v>
      </c>
      <c r="B113" t="str">
        <f>INDEX('EIA Crosswalk'!$J$2:$J$52,MATCH(A113,'EIA Crosswalk'!$G$2:$G$52,0),1)</f>
        <v>WSC</v>
      </c>
      <c r="C113" t="s">
        <v>2561</v>
      </c>
      <c r="D113" t="s">
        <v>2444</v>
      </c>
      <c r="E113" t="s">
        <v>2565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 s="430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 s="4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043862088985619</v>
      </c>
      <c r="K113" s="4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53688950229232</v>
      </c>
      <c r="L113" s="4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22425324536454</v>
      </c>
      <c r="M113" s="4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34707901450527</v>
      </c>
      <c r="N113" s="4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975496696558269</v>
      </c>
      <c r="O113" s="4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788502063405838</v>
      </c>
      <c r="P113" s="4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691828333416324</v>
      </c>
      <c r="Q113" s="4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720790102038686</v>
      </c>
      <c r="R113" s="4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810249008884898</v>
      </c>
      <c r="S113" s="4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887593305939633</v>
      </c>
      <c r="T113" s="4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974307726628727</v>
      </c>
      <c r="U113" s="4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04927731846128</v>
      </c>
      <c r="V113" s="4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14267955735993</v>
      </c>
      <c r="W113" s="4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97932733248548</v>
      </c>
      <c r="X113" s="4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99329652477155</v>
      </c>
      <c r="Y113" s="4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50532302511918</v>
      </c>
      <c r="Z113" s="4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334494659735</v>
      </c>
      <c r="AA113" s="4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66173874326584</v>
      </c>
      <c r="AB113" s="4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9928481490429</v>
      </c>
      <c r="AC113" s="4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2144463425187</v>
      </c>
      <c r="AD113" s="4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61981034773414</v>
      </c>
      <c r="AE113" s="4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80808479593694</v>
      </c>
      <c r="AF113" s="4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93558317010175</v>
      </c>
      <c r="AG113" s="4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96217188523139</v>
      </c>
      <c r="AH113" s="4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67407141575828</v>
      </c>
      <c r="AI113" s="4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53751124079333</v>
      </c>
      <c r="AJ113" s="4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02394763411952</v>
      </c>
      <c r="AK113" s="4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24987738489523</v>
      </c>
      <c r="AL113" s="4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29452982643185</v>
      </c>
    </row>
    <row r="114" spans="1:38">
      <c r="A114" t="str">
        <f>About!$B$2</f>
        <v>AR</v>
      </c>
      <c r="B114" t="str">
        <f>INDEX('EIA Crosswalk'!$J$2:$J$52,MATCH(A114,'EIA Crosswalk'!$G$2:$G$52,0),1)</f>
        <v>WSC</v>
      </c>
      <c r="C114" t="s">
        <v>2561</v>
      </c>
      <c r="D114" t="s">
        <v>2445</v>
      </c>
      <c r="E114" t="s">
        <v>292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 s="430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 s="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871308412107508</v>
      </c>
      <c r="K114" s="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979778961834181</v>
      </c>
      <c r="L114" s="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295706460936744</v>
      </c>
      <c r="M114" s="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71551835646867</v>
      </c>
      <c r="N114" s="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28699163560989</v>
      </c>
      <c r="O114" s="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72783546735638</v>
      </c>
      <c r="P114" s="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05556555646396</v>
      </c>
      <c r="Q114" s="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34818450174502</v>
      </c>
      <c r="R114" s="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92364657630027</v>
      </c>
      <c r="S114" s="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59965922817814</v>
      </c>
      <c r="T114" s="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71525650593679</v>
      </c>
      <c r="U114" s="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84061075475578</v>
      </c>
      <c r="V114" s="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74545893828498</v>
      </c>
      <c r="W114" s="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7464459019766</v>
      </c>
      <c r="X114" s="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2263555097678</v>
      </c>
      <c r="Y114" s="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8370198434662</v>
      </c>
      <c r="Z114" s="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94962548596488</v>
      </c>
      <c r="AA114" s="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8775572146542</v>
      </c>
      <c r="AB114" s="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99168978240529</v>
      </c>
      <c r="AC114" s="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58488831680416</v>
      </c>
      <c r="AD114" s="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8013531640769</v>
      </c>
      <c r="AE114" s="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09523737925833</v>
      </c>
      <c r="AF114" s="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99620516619804</v>
      </c>
      <c r="AG114" s="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92266478150795</v>
      </c>
      <c r="AH114" s="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01339346019917</v>
      </c>
      <c r="AI114" s="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31364999309096</v>
      </c>
      <c r="AJ114" s="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64741620606307</v>
      </c>
      <c r="AK114" s="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66815910791038</v>
      </c>
      <c r="AL114" s="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75361892127394</v>
      </c>
    </row>
    <row r="115" spans="1:38">
      <c r="A115" t="str">
        <f>About!$B$2</f>
        <v>AR</v>
      </c>
      <c r="B115" t="str">
        <f>INDEX('EIA Crosswalk'!$J$2:$J$52,MATCH(A115,'EIA Crosswalk'!$G$2:$G$52,0),1)</f>
        <v>WSC</v>
      </c>
      <c r="C115" t="s">
        <v>2561</v>
      </c>
      <c r="D115" t="s">
        <v>2445</v>
      </c>
      <c r="E115" t="s">
        <v>282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 s="430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 s="4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759231012769896</v>
      </c>
      <c r="K115" s="4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94868087650931</v>
      </c>
      <c r="L115" s="4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00735646973131</v>
      </c>
      <c r="M115" s="4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82450226473391</v>
      </c>
      <c r="N115" s="4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83418922734578</v>
      </c>
      <c r="O115" s="4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21396504354266</v>
      </c>
      <c r="P115" s="4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137817992981708</v>
      </c>
      <c r="Q115" s="4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18454345863024</v>
      </c>
      <c r="R115" s="4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52580990724547</v>
      </c>
      <c r="S115" s="4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56876231191188</v>
      </c>
      <c r="T115" s="4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53202774791082</v>
      </c>
      <c r="U115" s="4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44500919276578</v>
      </c>
      <c r="V115" s="4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39625965058734</v>
      </c>
      <c r="W115" s="4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38424869116558</v>
      </c>
      <c r="X115" s="4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90491426095057</v>
      </c>
      <c r="Y115" s="4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42946646285152</v>
      </c>
      <c r="Z115" s="4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46130673306165</v>
      </c>
      <c r="AA115" s="4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67301257534683</v>
      </c>
      <c r="AB115" s="4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3700193786594</v>
      </c>
      <c r="AC115" s="4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67752932631838</v>
      </c>
      <c r="AD115" s="4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68057917644907</v>
      </c>
      <c r="AE115" s="4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02312028625427</v>
      </c>
      <c r="AF115" s="4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60927654306863</v>
      </c>
      <c r="AG115" s="4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94341955472518</v>
      </c>
      <c r="AH115" s="4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98796294619262</v>
      </c>
      <c r="AI115" s="4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957191940226</v>
      </c>
      <c r="AJ115" s="4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29864303139248</v>
      </c>
      <c r="AK115" s="4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51489337057821</v>
      </c>
      <c r="AL115" s="4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75921994742917</v>
      </c>
    </row>
    <row r="116" spans="1:38">
      <c r="A116" t="str">
        <f>About!$B$2</f>
        <v>AR</v>
      </c>
      <c r="B116" t="str">
        <f>INDEX('EIA Crosswalk'!$J$2:$J$52,MATCH(A116,'EIA Crosswalk'!$G$2:$G$52,0),1)</f>
        <v>WSC</v>
      </c>
      <c r="C116" t="s">
        <v>2561</v>
      </c>
      <c r="D116" t="s">
        <v>2445</v>
      </c>
      <c r="E116" t="s">
        <v>972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 s="430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 s="4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75369949445304</v>
      </c>
      <c r="K116" s="4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47311600627327</v>
      </c>
      <c r="L116" s="4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66982258041932</v>
      </c>
      <c r="M116" s="4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92350358669013</v>
      </c>
      <c r="N116" s="4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49506058834047</v>
      </c>
      <c r="O116" s="4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9607660211586</v>
      </c>
      <c r="P116" s="4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91682955392732</v>
      </c>
      <c r="Q116" s="4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79532561089025</v>
      </c>
      <c r="R116" s="4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86571841991895</v>
      </c>
      <c r="S116" s="4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86100406555069</v>
      </c>
      <c r="T116" s="4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47244196586017</v>
      </c>
      <c r="U116" s="4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37470074157541</v>
      </c>
      <c r="V116" s="4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937362796753</v>
      </c>
      <c r="W116" s="4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96315308154004</v>
      </c>
      <c r="X116" s="4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75052335225123</v>
      </c>
      <c r="Y116" s="4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36745084702236</v>
      </c>
      <c r="Z116" s="4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24976502663336</v>
      </c>
      <c r="AA116" s="4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48568434032356</v>
      </c>
      <c r="AB116" s="4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36650637027866</v>
      </c>
      <c r="AC116" s="4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47835314141902</v>
      </c>
      <c r="AD116" s="4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18752052639088</v>
      </c>
      <c r="AE116" s="4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75825570852635</v>
      </c>
      <c r="AF116" s="4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82676134453872</v>
      </c>
      <c r="AG116" s="4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81836096699155</v>
      </c>
      <c r="AH116" s="4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56232462718573</v>
      </c>
      <c r="AI116" s="4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34122113047945</v>
      </c>
      <c r="AJ116" s="4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30632274811098</v>
      </c>
      <c r="AK116" s="4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43723791680701</v>
      </c>
      <c r="AL116" s="4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74130000649815</v>
      </c>
    </row>
    <row r="117" spans="1:38">
      <c r="A117" t="str">
        <f>About!$B$2</f>
        <v>AR</v>
      </c>
      <c r="B117" t="str">
        <f>INDEX('EIA Crosswalk'!$J$2:$J$52,MATCH(A117,'EIA Crosswalk'!$G$2:$G$52,0),1)</f>
        <v>WSC</v>
      </c>
      <c r="C117" t="s">
        <v>2561</v>
      </c>
      <c r="D117" t="s">
        <v>2445</v>
      </c>
      <c r="E117" t="s">
        <v>957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 s="430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 s="4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96837579401447</v>
      </c>
      <c r="K117" s="4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67069142197307</v>
      </c>
      <c r="L117" s="4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81172207036399</v>
      </c>
      <c r="M117" s="4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46442546797984</v>
      </c>
      <c r="N117" s="4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95639274496652</v>
      </c>
      <c r="O117" s="4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5243905981925</v>
      </c>
      <c r="P117" s="4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83981490763684</v>
      </c>
      <c r="Q117" s="4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07672791464662</v>
      </c>
      <c r="R117" s="4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45589690553572</v>
      </c>
      <c r="S117" s="4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52656866977133</v>
      </c>
      <c r="T117" s="4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97878144580989</v>
      </c>
      <c r="U117" s="4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78836840109965</v>
      </c>
      <c r="V117" s="4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09977219195624</v>
      </c>
      <c r="W117" s="4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99636976920938</v>
      </c>
      <c r="X117" s="4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49395804100376</v>
      </c>
      <c r="Y117" s="4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85360647808936</v>
      </c>
      <c r="Z117" s="4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51460745734475</v>
      </c>
      <c r="AA117" s="4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37330731542106</v>
      </c>
      <c r="AB117" s="4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238484288097</v>
      </c>
      <c r="AC117" s="4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31682634477037</v>
      </c>
      <c r="AD117" s="4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88073558928727</v>
      </c>
      <c r="AE117" s="4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401018179059</v>
      </c>
      <c r="AF117" s="4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23000446384502</v>
      </c>
      <c r="AG117" s="4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13669352268473</v>
      </c>
      <c r="AH117" s="4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79041822433772</v>
      </c>
      <c r="AI117" s="4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21242985403484</v>
      </c>
      <c r="AJ117" s="4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21866189198032</v>
      </c>
      <c r="AK117" s="4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29938810633298</v>
      </c>
      <c r="AL117" s="4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57837822805708</v>
      </c>
    </row>
    <row r="118" spans="1:38">
      <c r="A118" t="str">
        <f>About!$B$2</f>
        <v>AR</v>
      </c>
      <c r="B118" t="str">
        <f>INDEX('EIA Crosswalk'!$J$2:$J$52,MATCH(A118,'EIA Crosswalk'!$G$2:$G$52,0),1)</f>
        <v>WSC</v>
      </c>
      <c r="C118" t="s">
        <v>2561</v>
      </c>
      <c r="D118" t="s">
        <v>2445</v>
      </c>
      <c r="E118" t="s">
        <v>285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 s="430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 s="4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914071854729229</v>
      </c>
      <c r="K118" s="4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395593654718216</v>
      </c>
      <c r="L118" s="4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5471557348121</v>
      </c>
      <c r="M118" s="4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32714707268222</v>
      </c>
      <c r="N118" s="4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26125866706258</v>
      </c>
      <c r="O118" s="4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0506923327113</v>
      </c>
      <c r="P118" s="4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39576668570934</v>
      </c>
      <c r="Q118" s="4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6634496609068</v>
      </c>
      <c r="R118" s="4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96352154411702</v>
      </c>
      <c r="S118" s="4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30900120884353</v>
      </c>
      <c r="T118" s="4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62731806767821</v>
      </c>
      <c r="U118" s="4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99820866742574</v>
      </c>
      <c r="V118" s="4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52299173243</v>
      </c>
      <c r="W118" s="4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65339081550013</v>
      </c>
      <c r="X118" s="4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38129196130217</v>
      </c>
      <c r="Y118" s="4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21713802337016</v>
      </c>
      <c r="Z118" s="4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68044518749371</v>
      </c>
      <c r="AA118" s="4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7847055816635</v>
      </c>
      <c r="AB118" s="4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92532038470932</v>
      </c>
      <c r="AC118" s="4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23046618512333</v>
      </c>
      <c r="AD118" s="4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44734256024215</v>
      </c>
      <c r="AE118" s="4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65862423805314</v>
      </c>
      <c r="AF118" s="4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20752549554892</v>
      </c>
      <c r="AG118" s="4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18509952384594</v>
      </c>
      <c r="AH118" s="4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39433805766178</v>
      </c>
      <c r="AI118" s="4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2323434755821</v>
      </c>
      <c r="AJ118" s="4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41562164164462</v>
      </c>
      <c r="AK118" s="4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46729502661865</v>
      </c>
      <c r="AL118" s="4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02066718073635</v>
      </c>
    </row>
    <row r="119" spans="1:38">
      <c r="A119" t="str">
        <f>About!$B$2</f>
        <v>AR</v>
      </c>
      <c r="B119" t="str">
        <f>INDEX('EIA Crosswalk'!$J$2:$J$52,MATCH(A119,'EIA Crosswalk'!$G$2:$G$52,0),1)</f>
        <v>WSC</v>
      </c>
      <c r="C119" t="s">
        <v>2561</v>
      </c>
      <c r="D119" t="s">
        <v>2445</v>
      </c>
      <c r="E119" t="s">
        <v>2563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 s="430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 s="4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043862088985619</v>
      </c>
      <c r="K119" s="4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53688950229232</v>
      </c>
      <c r="L119" s="4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22425324536454</v>
      </c>
      <c r="M119" s="4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34707901450527</v>
      </c>
      <c r="N119" s="4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975496696558269</v>
      </c>
      <c r="O119" s="4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788502063405838</v>
      </c>
      <c r="P119" s="4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691828333416324</v>
      </c>
      <c r="Q119" s="4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720790102038686</v>
      </c>
      <c r="R119" s="4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810249008884898</v>
      </c>
      <c r="S119" s="4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887593305939633</v>
      </c>
      <c r="T119" s="4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974307726628727</v>
      </c>
      <c r="U119" s="4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04927731846128</v>
      </c>
      <c r="V119" s="4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14267955735993</v>
      </c>
      <c r="W119" s="4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97932733248548</v>
      </c>
      <c r="X119" s="4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99329652477155</v>
      </c>
      <c r="Y119" s="4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50532302511918</v>
      </c>
      <c r="Z119" s="4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334494659735</v>
      </c>
      <c r="AA119" s="4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66173874326584</v>
      </c>
      <c r="AB119" s="4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9928481490429</v>
      </c>
      <c r="AC119" s="4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2144463425187</v>
      </c>
      <c r="AD119" s="4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61981034773414</v>
      </c>
      <c r="AE119" s="4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80808479593694</v>
      </c>
      <c r="AF119" s="4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93558317010175</v>
      </c>
      <c r="AG119" s="4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96217188523139</v>
      </c>
      <c r="AH119" s="4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67407141575828</v>
      </c>
      <c r="AI119" s="4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53751124079333</v>
      </c>
      <c r="AJ119" s="4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02394763411952</v>
      </c>
      <c r="AK119" s="4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24987738489523</v>
      </c>
      <c r="AL119" s="4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29452982643185</v>
      </c>
    </row>
    <row r="120" spans="1:38">
      <c r="A120" t="str">
        <f>About!$B$2</f>
        <v>AR</v>
      </c>
      <c r="B120" t="str">
        <f>INDEX('EIA Crosswalk'!$J$2:$J$52,MATCH(A120,'EIA Crosswalk'!$G$2:$G$52,0),1)</f>
        <v>WSC</v>
      </c>
      <c r="C120" t="s">
        <v>2561</v>
      </c>
      <c r="D120" t="s">
        <v>2445</v>
      </c>
      <c r="E120" t="s">
        <v>2564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 s="43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 s="4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043862088985619</v>
      </c>
      <c r="K120" s="4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53688950229232</v>
      </c>
      <c r="L120" s="4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22425324536454</v>
      </c>
      <c r="M120" s="4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34707901450527</v>
      </c>
      <c r="N120" s="4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975496696558269</v>
      </c>
      <c r="O120" s="4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788502063405838</v>
      </c>
      <c r="P120" s="4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691828333416324</v>
      </c>
      <c r="Q120" s="4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720790102038686</v>
      </c>
      <c r="R120" s="4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810249008884898</v>
      </c>
      <c r="S120" s="4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887593305939633</v>
      </c>
      <c r="T120" s="4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974307726628727</v>
      </c>
      <c r="U120" s="4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04927731846128</v>
      </c>
      <c r="V120" s="4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14267955735993</v>
      </c>
      <c r="W120" s="4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97932733248548</v>
      </c>
      <c r="X120" s="4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99329652477155</v>
      </c>
      <c r="Y120" s="4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50532302511918</v>
      </c>
      <c r="Z120" s="4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334494659735</v>
      </c>
      <c r="AA120" s="4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66173874326584</v>
      </c>
      <c r="AB120" s="4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9928481490429</v>
      </c>
      <c r="AC120" s="4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2144463425187</v>
      </c>
      <c r="AD120" s="4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61981034773414</v>
      </c>
      <c r="AE120" s="4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80808479593694</v>
      </c>
      <c r="AF120" s="4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93558317010175</v>
      </c>
      <c r="AG120" s="4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96217188523139</v>
      </c>
      <c r="AH120" s="4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67407141575828</v>
      </c>
      <c r="AI120" s="4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53751124079333</v>
      </c>
      <c r="AJ120" s="4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02394763411952</v>
      </c>
      <c r="AK120" s="4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24987738489523</v>
      </c>
      <c r="AL120" s="4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29452982643185</v>
      </c>
    </row>
    <row r="121" spans="1:38">
      <c r="A121" t="str">
        <f>About!$B$2</f>
        <v>AR</v>
      </c>
      <c r="B121" t="str">
        <f>INDEX('EIA Crosswalk'!$J$2:$J$52,MATCH(A121,'EIA Crosswalk'!$G$2:$G$52,0),1)</f>
        <v>WSC</v>
      </c>
      <c r="C121" t="s">
        <v>2561</v>
      </c>
      <c r="D121" t="s">
        <v>2445</v>
      </c>
      <c r="E121" t="s">
        <v>2565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 s="430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 s="4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043862088985619</v>
      </c>
      <c r="K121" s="4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53688950229232</v>
      </c>
      <c r="L121" s="4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22425324536454</v>
      </c>
      <c r="M121" s="4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34707901450527</v>
      </c>
      <c r="N121" s="4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975496696558269</v>
      </c>
      <c r="O121" s="4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788502063405838</v>
      </c>
      <c r="P121" s="4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691828333416324</v>
      </c>
      <c r="Q121" s="4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720790102038686</v>
      </c>
      <c r="R121" s="4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810249008884898</v>
      </c>
      <c r="S121" s="4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887593305939633</v>
      </c>
      <c r="T121" s="4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974307726628727</v>
      </c>
      <c r="U121" s="4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04927731846128</v>
      </c>
      <c r="V121" s="4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14267955735993</v>
      </c>
      <c r="W121" s="4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97932733248548</v>
      </c>
      <c r="X121" s="4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99329652477155</v>
      </c>
      <c r="Y121" s="4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50532302511918</v>
      </c>
      <c r="Z121" s="4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334494659735</v>
      </c>
      <c r="AA121" s="4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66173874326584</v>
      </c>
      <c r="AB121" s="4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9928481490429</v>
      </c>
      <c r="AC121" s="4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2144463425187</v>
      </c>
      <c r="AD121" s="4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61981034773414</v>
      </c>
      <c r="AE121" s="4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80808479593694</v>
      </c>
      <c r="AF121" s="4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93558317010175</v>
      </c>
      <c r="AG121" s="4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96217188523139</v>
      </c>
      <c r="AH121" s="4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67407141575828</v>
      </c>
      <c r="AI121" s="4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53751124079333</v>
      </c>
      <c r="AJ121" s="4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02394763411952</v>
      </c>
      <c r="AK121" s="4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24987738489523</v>
      </c>
      <c r="AL121" s="4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29452982643185</v>
      </c>
    </row>
    <row r="122" spans="1:38">
      <c r="A122" t="str">
        <f>About!$B$2</f>
        <v>AR</v>
      </c>
      <c r="B122" t="str">
        <f>INDEX('EIA Crosswalk'!$J$2:$J$52,MATCH(A122,'EIA Crosswalk'!$G$2:$G$52,0),1)</f>
        <v>WSC</v>
      </c>
      <c r="C122" t="s">
        <v>2561</v>
      </c>
      <c r="D122" t="s">
        <v>250</v>
      </c>
      <c r="E122" t="s">
        <v>292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 s="430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 s="4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871308412107508</v>
      </c>
      <c r="K122" s="4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979778961834181</v>
      </c>
      <c r="L122" s="4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295706460936744</v>
      </c>
      <c r="M122" s="4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71551835646867</v>
      </c>
      <c r="N122" s="4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28699163560989</v>
      </c>
      <c r="O122" s="4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72783546735638</v>
      </c>
      <c r="P122" s="4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05556555646396</v>
      </c>
      <c r="Q122" s="4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34818450174502</v>
      </c>
      <c r="R122" s="4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92364657630027</v>
      </c>
      <c r="S122" s="4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59965922817814</v>
      </c>
      <c r="T122" s="4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71525650593679</v>
      </c>
      <c r="U122" s="4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84061075475578</v>
      </c>
      <c r="V122" s="4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74545893828498</v>
      </c>
      <c r="W122" s="4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7464459019766</v>
      </c>
      <c r="X122" s="4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2263555097678</v>
      </c>
      <c r="Y122" s="4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8370198434662</v>
      </c>
      <c r="Z122" s="4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94962548596488</v>
      </c>
      <c r="AA122" s="4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8775572146542</v>
      </c>
      <c r="AB122" s="4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99168978240529</v>
      </c>
      <c r="AC122" s="4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58488831680416</v>
      </c>
      <c r="AD122" s="4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8013531640769</v>
      </c>
      <c r="AE122" s="4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09523737925833</v>
      </c>
      <c r="AF122" s="4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99620516619804</v>
      </c>
      <c r="AG122" s="4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92266478150795</v>
      </c>
      <c r="AH122" s="4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01339346019917</v>
      </c>
      <c r="AI122" s="4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31364999309096</v>
      </c>
      <c r="AJ122" s="4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64741620606307</v>
      </c>
      <c r="AK122" s="4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66815910791038</v>
      </c>
      <c r="AL122" s="4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75361892127394</v>
      </c>
    </row>
    <row r="123" spans="1:38">
      <c r="A123" t="str">
        <f>About!$B$2</f>
        <v>AR</v>
      </c>
      <c r="B123" t="str">
        <f>INDEX('EIA Crosswalk'!$J$2:$J$52,MATCH(A123,'EIA Crosswalk'!$G$2:$G$52,0),1)</f>
        <v>WSC</v>
      </c>
      <c r="C123" t="s">
        <v>2561</v>
      </c>
      <c r="D123" t="s">
        <v>250</v>
      </c>
      <c r="E123" t="s">
        <v>282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 s="430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 s="4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759231012769896</v>
      </c>
      <c r="K123" s="4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94868087650931</v>
      </c>
      <c r="L123" s="4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00735646973131</v>
      </c>
      <c r="M123" s="4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82450226473391</v>
      </c>
      <c r="N123" s="4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83418922734578</v>
      </c>
      <c r="O123" s="4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21396504354266</v>
      </c>
      <c r="P123" s="4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137817992981708</v>
      </c>
      <c r="Q123" s="4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18454345863024</v>
      </c>
      <c r="R123" s="4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52580990724547</v>
      </c>
      <c r="S123" s="4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56876231191188</v>
      </c>
      <c r="T123" s="4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53202774791082</v>
      </c>
      <c r="U123" s="4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44500919276578</v>
      </c>
      <c r="V123" s="4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39625965058734</v>
      </c>
      <c r="W123" s="4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38424869116558</v>
      </c>
      <c r="X123" s="4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90491426095057</v>
      </c>
      <c r="Y123" s="4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42946646285152</v>
      </c>
      <c r="Z123" s="4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46130673306165</v>
      </c>
      <c r="AA123" s="4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67301257534683</v>
      </c>
      <c r="AB123" s="4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3700193786594</v>
      </c>
      <c r="AC123" s="4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67752932631838</v>
      </c>
      <c r="AD123" s="4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68057917644907</v>
      </c>
      <c r="AE123" s="4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02312028625427</v>
      </c>
      <c r="AF123" s="4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60927654306863</v>
      </c>
      <c r="AG123" s="4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94341955472518</v>
      </c>
      <c r="AH123" s="4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98796294619262</v>
      </c>
      <c r="AI123" s="4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957191940226</v>
      </c>
      <c r="AJ123" s="4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29864303139248</v>
      </c>
      <c r="AK123" s="4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51489337057821</v>
      </c>
      <c r="AL123" s="4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75921994742917</v>
      </c>
    </row>
    <row r="124" spans="1:38">
      <c r="A124" t="str">
        <f>About!$B$2</f>
        <v>AR</v>
      </c>
      <c r="B124" t="str">
        <f>INDEX('EIA Crosswalk'!$J$2:$J$52,MATCH(A124,'EIA Crosswalk'!$G$2:$G$52,0),1)</f>
        <v>WSC</v>
      </c>
      <c r="C124" t="s">
        <v>2561</v>
      </c>
      <c r="D124" t="s">
        <v>250</v>
      </c>
      <c r="E124" t="s">
        <v>972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 s="430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 s="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75369949445304</v>
      </c>
      <c r="K124" s="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47311600627327</v>
      </c>
      <c r="L124" s="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66982258041932</v>
      </c>
      <c r="M124" s="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92350358669013</v>
      </c>
      <c r="N124" s="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49506058834047</v>
      </c>
      <c r="O124" s="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9607660211586</v>
      </c>
      <c r="P124" s="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91682955392732</v>
      </c>
      <c r="Q124" s="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79532561089025</v>
      </c>
      <c r="R124" s="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86571841991895</v>
      </c>
      <c r="S124" s="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86100406555069</v>
      </c>
      <c r="T124" s="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47244196586017</v>
      </c>
      <c r="U124" s="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37470074157541</v>
      </c>
      <c r="V124" s="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937362796753</v>
      </c>
      <c r="W124" s="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96315308154004</v>
      </c>
      <c r="X124" s="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75052335225123</v>
      </c>
      <c r="Y124" s="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36745084702236</v>
      </c>
      <c r="Z124" s="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24976502663336</v>
      </c>
      <c r="AA124" s="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48568434032356</v>
      </c>
      <c r="AB124" s="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36650637027866</v>
      </c>
      <c r="AC124" s="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47835314141902</v>
      </c>
      <c r="AD124" s="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18752052639088</v>
      </c>
      <c r="AE124" s="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75825570852635</v>
      </c>
      <c r="AF124" s="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82676134453872</v>
      </c>
      <c r="AG124" s="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81836096699155</v>
      </c>
      <c r="AH124" s="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56232462718573</v>
      </c>
      <c r="AI124" s="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34122113047945</v>
      </c>
      <c r="AJ124" s="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30632274811098</v>
      </c>
      <c r="AK124" s="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43723791680701</v>
      </c>
      <c r="AL124" s="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74130000649815</v>
      </c>
    </row>
    <row r="125" spans="1:38">
      <c r="A125" t="str">
        <f>About!$B$2</f>
        <v>AR</v>
      </c>
      <c r="B125" t="str">
        <f>INDEX('EIA Crosswalk'!$J$2:$J$52,MATCH(A125,'EIA Crosswalk'!$G$2:$G$52,0),1)</f>
        <v>WSC</v>
      </c>
      <c r="C125" t="s">
        <v>2561</v>
      </c>
      <c r="D125" t="s">
        <v>250</v>
      </c>
      <c r="E125" t="s">
        <v>957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 s="430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 s="4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96837579401447</v>
      </c>
      <c r="K125" s="4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67069142197307</v>
      </c>
      <c r="L125" s="4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81172207036399</v>
      </c>
      <c r="M125" s="4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46442546797984</v>
      </c>
      <c r="N125" s="4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95639274496652</v>
      </c>
      <c r="O125" s="4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5243905981925</v>
      </c>
      <c r="P125" s="4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83981490763684</v>
      </c>
      <c r="Q125" s="4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07672791464662</v>
      </c>
      <c r="R125" s="4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45589690553572</v>
      </c>
      <c r="S125" s="4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52656866977133</v>
      </c>
      <c r="T125" s="4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97878144580989</v>
      </c>
      <c r="U125" s="4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78836840109965</v>
      </c>
      <c r="V125" s="4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09977219195624</v>
      </c>
      <c r="W125" s="4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99636976920938</v>
      </c>
      <c r="X125" s="4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49395804100376</v>
      </c>
      <c r="Y125" s="4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85360647808936</v>
      </c>
      <c r="Z125" s="4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51460745734475</v>
      </c>
      <c r="AA125" s="4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37330731542106</v>
      </c>
      <c r="AB125" s="4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238484288097</v>
      </c>
      <c r="AC125" s="4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31682634477037</v>
      </c>
      <c r="AD125" s="4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88073558928727</v>
      </c>
      <c r="AE125" s="4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401018179059</v>
      </c>
      <c r="AF125" s="4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23000446384502</v>
      </c>
      <c r="AG125" s="4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13669352268473</v>
      </c>
      <c r="AH125" s="4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79041822433772</v>
      </c>
      <c r="AI125" s="4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21242985403484</v>
      </c>
      <c r="AJ125" s="4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21866189198032</v>
      </c>
      <c r="AK125" s="4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29938810633298</v>
      </c>
      <c r="AL125" s="4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57837822805708</v>
      </c>
    </row>
    <row r="126" spans="1:38">
      <c r="A126" t="str">
        <f>About!$B$2</f>
        <v>AR</v>
      </c>
      <c r="B126" t="str">
        <f>INDEX('EIA Crosswalk'!$J$2:$J$52,MATCH(A126,'EIA Crosswalk'!$G$2:$G$52,0),1)</f>
        <v>WSC</v>
      </c>
      <c r="C126" t="s">
        <v>2561</v>
      </c>
      <c r="D126" t="s">
        <v>250</v>
      </c>
      <c r="E126" t="s">
        <v>285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 s="430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 s="4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914071854729229</v>
      </c>
      <c r="K126" s="4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395593654718216</v>
      </c>
      <c r="L126" s="4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5471557348121</v>
      </c>
      <c r="M126" s="4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32714707268222</v>
      </c>
      <c r="N126" s="4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26125866706258</v>
      </c>
      <c r="O126" s="4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0506923327113</v>
      </c>
      <c r="P126" s="4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39576668570934</v>
      </c>
      <c r="Q126" s="4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6634496609068</v>
      </c>
      <c r="R126" s="4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96352154411702</v>
      </c>
      <c r="S126" s="4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30900120884353</v>
      </c>
      <c r="T126" s="4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62731806767821</v>
      </c>
      <c r="U126" s="4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99820866742574</v>
      </c>
      <c r="V126" s="4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52299173243</v>
      </c>
      <c r="W126" s="4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65339081550013</v>
      </c>
      <c r="X126" s="4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38129196130217</v>
      </c>
      <c r="Y126" s="4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21713802337016</v>
      </c>
      <c r="Z126" s="4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68044518749371</v>
      </c>
      <c r="AA126" s="4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7847055816635</v>
      </c>
      <c r="AB126" s="4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92532038470932</v>
      </c>
      <c r="AC126" s="4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23046618512333</v>
      </c>
      <c r="AD126" s="4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44734256024215</v>
      </c>
      <c r="AE126" s="4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65862423805314</v>
      </c>
      <c r="AF126" s="4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20752549554892</v>
      </c>
      <c r="AG126" s="4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18509952384594</v>
      </c>
      <c r="AH126" s="4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39433805766178</v>
      </c>
      <c r="AI126" s="4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2323434755821</v>
      </c>
      <c r="AJ126" s="4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41562164164462</v>
      </c>
      <c r="AK126" s="4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46729502661865</v>
      </c>
      <c r="AL126" s="4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02066718073635</v>
      </c>
    </row>
    <row r="127" spans="1:38">
      <c r="A127" t="str">
        <f>About!$B$2</f>
        <v>AR</v>
      </c>
      <c r="B127" t="str">
        <f>INDEX('EIA Crosswalk'!$J$2:$J$52,MATCH(A127,'EIA Crosswalk'!$G$2:$G$52,0),1)</f>
        <v>WSC</v>
      </c>
      <c r="C127" t="s">
        <v>2561</v>
      </c>
      <c r="D127" t="s">
        <v>250</v>
      </c>
      <c r="E127" t="s">
        <v>2563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 s="430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 s="4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043862088985619</v>
      </c>
      <c r="K127" s="4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53688950229232</v>
      </c>
      <c r="L127" s="4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22425324536454</v>
      </c>
      <c r="M127" s="4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34707901450527</v>
      </c>
      <c r="N127" s="4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975496696558269</v>
      </c>
      <c r="O127" s="4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788502063405838</v>
      </c>
      <c r="P127" s="4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691828333416324</v>
      </c>
      <c r="Q127" s="4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720790102038686</v>
      </c>
      <c r="R127" s="4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810249008884898</v>
      </c>
      <c r="S127" s="4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887593305939633</v>
      </c>
      <c r="T127" s="4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974307726628727</v>
      </c>
      <c r="U127" s="4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04927731846128</v>
      </c>
      <c r="V127" s="4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14267955735993</v>
      </c>
      <c r="W127" s="4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97932733248548</v>
      </c>
      <c r="X127" s="4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99329652477155</v>
      </c>
      <c r="Y127" s="4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50532302511918</v>
      </c>
      <c r="Z127" s="4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334494659735</v>
      </c>
      <c r="AA127" s="4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66173874326584</v>
      </c>
      <c r="AB127" s="4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9928481490429</v>
      </c>
      <c r="AC127" s="4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2144463425187</v>
      </c>
      <c r="AD127" s="4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61981034773414</v>
      </c>
      <c r="AE127" s="4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80808479593694</v>
      </c>
      <c r="AF127" s="4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93558317010175</v>
      </c>
      <c r="AG127" s="4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96217188523139</v>
      </c>
      <c r="AH127" s="4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67407141575828</v>
      </c>
      <c r="AI127" s="4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53751124079333</v>
      </c>
      <c r="AJ127" s="4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02394763411952</v>
      </c>
      <c r="AK127" s="4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24987738489523</v>
      </c>
      <c r="AL127" s="4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29452982643185</v>
      </c>
    </row>
    <row r="128" spans="1:38">
      <c r="A128" t="str">
        <f>About!$B$2</f>
        <v>AR</v>
      </c>
      <c r="B128" t="str">
        <f>INDEX('EIA Crosswalk'!$J$2:$J$52,MATCH(A128,'EIA Crosswalk'!$G$2:$G$52,0),1)</f>
        <v>WSC</v>
      </c>
      <c r="C128" t="s">
        <v>2561</v>
      </c>
      <c r="D128" t="s">
        <v>250</v>
      </c>
      <c r="E128" t="s">
        <v>2564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 s="430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 s="4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043862088985619</v>
      </c>
      <c r="K128" s="4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53688950229232</v>
      </c>
      <c r="L128" s="4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22425324536454</v>
      </c>
      <c r="M128" s="4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34707901450527</v>
      </c>
      <c r="N128" s="4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975496696558269</v>
      </c>
      <c r="O128" s="4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788502063405838</v>
      </c>
      <c r="P128" s="4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691828333416324</v>
      </c>
      <c r="Q128" s="4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720790102038686</v>
      </c>
      <c r="R128" s="4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810249008884898</v>
      </c>
      <c r="S128" s="4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887593305939633</v>
      </c>
      <c r="T128" s="4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974307726628727</v>
      </c>
      <c r="U128" s="4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04927731846128</v>
      </c>
      <c r="V128" s="4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14267955735993</v>
      </c>
      <c r="W128" s="4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97932733248548</v>
      </c>
      <c r="X128" s="4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99329652477155</v>
      </c>
      <c r="Y128" s="4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50532302511918</v>
      </c>
      <c r="Z128" s="4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334494659735</v>
      </c>
      <c r="AA128" s="4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66173874326584</v>
      </c>
      <c r="AB128" s="4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9928481490429</v>
      </c>
      <c r="AC128" s="4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2144463425187</v>
      </c>
      <c r="AD128" s="4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61981034773414</v>
      </c>
      <c r="AE128" s="4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80808479593694</v>
      </c>
      <c r="AF128" s="4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93558317010175</v>
      </c>
      <c r="AG128" s="4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96217188523139</v>
      </c>
      <c r="AH128" s="4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67407141575828</v>
      </c>
      <c r="AI128" s="4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53751124079333</v>
      </c>
      <c r="AJ128" s="4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02394763411952</v>
      </c>
      <c r="AK128" s="4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24987738489523</v>
      </c>
      <c r="AL128" s="4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29452982643185</v>
      </c>
    </row>
    <row r="129" spans="1:38">
      <c r="A129" t="str">
        <f>About!$B$2</f>
        <v>AR</v>
      </c>
      <c r="B129" t="str">
        <f>INDEX('EIA Crosswalk'!$J$2:$J$52,MATCH(A129,'EIA Crosswalk'!$G$2:$G$52,0),1)</f>
        <v>WSC</v>
      </c>
      <c r="C129" t="s">
        <v>2561</v>
      </c>
      <c r="D129" t="s">
        <v>250</v>
      </c>
      <c r="E129" t="s">
        <v>2565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 s="430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 s="4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043862088985619</v>
      </c>
      <c r="K129" s="4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53688950229232</v>
      </c>
      <c r="L129" s="4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22425324536454</v>
      </c>
      <c r="M129" s="4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34707901450527</v>
      </c>
      <c r="N129" s="4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975496696558269</v>
      </c>
      <c r="O129" s="4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788502063405838</v>
      </c>
      <c r="P129" s="4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691828333416324</v>
      </c>
      <c r="Q129" s="4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720790102038686</v>
      </c>
      <c r="R129" s="4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810249008884898</v>
      </c>
      <c r="S129" s="4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887593305939633</v>
      </c>
      <c r="T129" s="4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974307726628727</v>
      </c>
      <c r="U129" s="4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04927731846128</v>
      </c>
      <c r="V129" s="4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14267955735993</v>
      </c>
      <c r="W129" s="4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97932733248548</v>
      </c>
      <c r="X129" s="4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99329652477155</v>
      </c>
      <c r="Y129" s="4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50532302511918</v>
      </c>
      <c r="Z129" s="4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334494659735</v>
      </c>
      <c r="AA129" s="4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66173874326584</v>
      </c>
      <c r="AB129" s="4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9928481490429</v>
      </c>
      <c r="AC129" s="4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2144463425187</v>
      </c>
      <c r="AD129" s="4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61981034773414</v>
      </c>
      <c r="AE129" s="4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80808479593694</v>
      </c>
      <c r="AF129" s="4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93558317010175</v>
      </c>
      <c r="AG129" s="4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96217188523139</v>
      </c>
      <c r="AH129" s="4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67407141575828</v>
      </c>
      <c r="AI129" s="4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53751124079333</v>
      </c>
      <c r="AJ129" s="4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02394763411952</v>
      </c>
      <c r="AK129" s="4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24987738489523</v>
      </c>
      <c r="AL129" s="4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29452982643185</v>
      </c>
    </row>
    <row r="130" spans="1:38">
      <c r="A130" s="116" t="str">
        <f>About!$B$2</f>
        <v>AR</v>
      </c>
      <c r="B130" s="116" t="str">
        <f>INDEX('EIA Crosswalk'!$J$2:$J$52,MATCH(A130,'EIA Crosswalk'!$G$2:$G$52,0),1)</f>
        <v>WSC</v>
      </c>
      <c r="C130" s="116" t="s">
        <v>2561</v>
      </c>
      <c r="D130" s="116" t="s">
        <v>2446</v>
      </c>
      <c r="E130" s="116" t="s">
        <v>292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 s="4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 s="4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871308412107508</v>
      </c>
      <c r="K130" s="4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979778961834181</v>
      </c>
      <c r="L130" s="4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295706460936744</v>
      </c>
      <c r="M130" s="4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71551835646867</v>
      </c>
      <c r="N130" s="4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28699163560989</v>
      </c>
      <c r="O130" s="4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72783546735638</v>
      </c>
      <c r="P130" s="4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05556555646396</v>
      </c>
      <c r="Q130" s="4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34818450174502</v>
      </c>
      <c r="R130" s="4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92364657630027</v>
      </c>
      <c r="S130" s="4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59965922817814</v>
      </c>
      <c r="T130" s="4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71525650593679</v>
      </c>
      <c r="U130" s="4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84061075475578</v>
      </c>
      <c r="V130" s="4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74545893828498</v>
      </c>
      <c r="W130" s="4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7464459019766</v>
      </c>
      <c r="X130" s="4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2263555097678</v>
      </c>
      <c r="Y130" s="4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8370198434662</v>
      </c>
      <c r="Z130" s="4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94962548596488</v>
      </c>
      <c r="AA130" s="4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8775572146542</v>
      </c>
      <c r="AB130" s="4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99168978240529</v>
      </c>
      <c r="AC130" s="4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58488831680416</v>
      </c>
      <c r="AD130" s="4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8013531640769</v>
      </c>
      <c r="AE130" s="4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09523737925833</v>
      </c>
      <c r="AF130" s="4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99620516619804</v>
      </c>
      <c r="AG130" s="4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92266478150795</v>
      </c>
      <c r="AH130" s="4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01339346019917</v>
      </c>
      <c r="AI130" s="4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31364999309096</v>
      </c>
      <c r="AJ130" s="4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64741620606307</v>
      </c>
      <c r="AK130" s="4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66815910791038</v>
      </c>
      <c r="AL130" s="4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75361892127394</v>
      </c>
    </row>
    <row r="131" spans="1:38">
      <c r="A131" s="116" t="str">
        <f>About!$B$2</f>
        <v>AR</v>
      </c>
      <c r="B131" s="116" t="str">
        <f>INDEX('EIA Crosswalk'!$J$2:$J$52,MATCH(A131,'EIA Crosswalk'!$G$2:$G$52,0),1)</f>
        <v>WSC</v>
      </c>
      <c r="C131" s="116" t="s">
        <v>2561</v>
      </c>
      <c r="D131" s="116" t="s">
        <v>2446</v>
      </c>
      <c r="E131" s="116" t="s">
        <v>282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 s="430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 s="4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759231012769896</v>
      </c>
      <c r="K131" s="4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94868087650931</v>
      </c>
      <c r="L131" s="4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00735646973131</v>
      </c>
      <c r="M131" s="4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82450226473391</v>
      </c>
      <c r="N131" s="4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83418922734578</v>
      </c>
      <c r="O131" s="4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21396504354266</v>
      </c>
      <c r="P131" s="4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137817992981708</v>
      </c>
      <c r="Q131" s="4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18454345863024</v>
      </c>
      <c r="R131" s="4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52580990724547</v>
      </c>
      <c r="S131" s="4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56876231191188</v>
      </c>
      <c r="T131" s="4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53202774791082</v>
      </c>
      <c r="U131" s="4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44500919276578</v>
      </c>
      <c r="V131" s="4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39625965058734</v>
      </c>
      <c r="W131" s="4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38424869116558</v>
      </c>
      <c r="X131" s="4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90491426095057</v>
      </c>
      <c r="Y131" s="4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42946646285152</v>
      </c>
      <c r="Z131" s="4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46130673306165</v>
      </c>
      <c r="AA131" s="4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67301257534683</v>
      </c>
      <c r="AB131" s="4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3700193786594</v>
      </c>
      <c r="AC131" s="4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67752932631838</v>
      </c>
      <c r="AD131" s="4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68057917644907</v>
      </c>
      <c r="AE131" s="4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02312028625427</v>
      </c>
      <c r="AF131" s="4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60927654306863</v>
      </c>
      <c r="AG131" s="4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94341955472518</v>
      </c>
      <c r="AH131" s="4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98796294619262</v>
      </c>
      <c r="AI131" s="4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957191940226</v>
      </c>
      <c r="AJ131" s="4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29864303139248</v>
      </c>
      <c r="AK131" s="4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51489337057821</v>
      </c>
      <c r="AL131" s="4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75921994742917</v>
      </c>
    </row>
    <row r="132" spans="1:38">
      <c r="A132" s="116" t="str">
        <f>About!$B$2</f>
        <v>AR</v>
      </c>
      <c r="B132" s="116" t="str">
        <f>INDEX('EIA Crosswalk'!$J$2:$J$52,MATCH(A132,'EIA Crosswalk'!$G$2:$G$52,0),1)</f>
        <v>WSC</v>
      </c>
      <c r="C132" s="116" t="s">
        <v>2561</v>
      </c>
      <c r="D132" s="116" t="s">
        <v>2446</v>
      </c>
      <c r="E132" s="116" t="s">
        <v>972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 s="430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 s="4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75369949445304</v>
      </c>
      <c r="K132" s="4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47311600627327</v>
      </c>
      <c r="L132" s="4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66982258041932</v>
      </c>
      <c r="M132" s="4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92350358669013</v>
      </c>
      <c r="N132" s="4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49506058834047</v>
      </c>
      <c r="O132" s="4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9607660211586</v>
      </c>
      <c r="P132" s="4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91682955392732</v>
      </c>
      <c r="Q132" s="4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79532561089025</v>
      </c>
      <c r="R132" s="4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86571841991895</v>
      </c>
      <c r="S132" s="4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86100406555069</v>
      </c>
      <c r="T132" s="4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47244196586017</v>
      </c>
      <c r="U132" s="4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37470074157541</v>
      </c>
      <c r="V132" s="4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937362796753</v>
      </c>
      <c r="W132" s="4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96315308154004</v>
      </c>
      <c r="X132" s="4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75052335225123</v>
      </c>
      <c r="Y132" s="4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36745084702236</v>
      </c>
      <c r="Z132" s="4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24976502663336</v>
      </c>
      <c r="AA132" s="4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48568434032356</v>
      </c>
      <c r="AB132" s="4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36650637027866</v>
      </c>
      <c r="AC132" s="4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47835314141902</v>
      </c>
      <c r="AD132" s="4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18752052639088</v>
      </c>
      <c r="AE132" s="4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75825570852635</v>
      </c>
      <c r="AF132" s="4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82676134453872</v>
      </c>
      <c r="AG132" s="4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81836096699155</v>
      </c>
      <c r="AH132" s="4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56232462718573</v>
      </c>
      <c r="AI132" s="4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34122113047945</v>
      </c>
      <c r="AJ132" s="4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30632274811098</v>
      </c>
      <c r="AK132" s="4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43723791680701</v>
      </c>
      <c r="AL132" s="4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74130000649815</v>
      </c>
    </row>
    <row r="133" spans="1:38">
      <c r="A133" s="116" t="str">
        <f>About!$B$2</f>
        <v>AR</v>
      </c>
      <c r="B133" s="116" t="str">
        <f>INDEX('EIA Crosswalk'!$J$2:$J$52,MATCH(A133,'EIA Crosswalk'!$G$2:$G$52,0),1)</f>
        <v>WSC</v>
      </c>
      <c r="C133" s="116" t="s">
        <v>2561</v>
      </c>
      <c r="D133" s="116" t="s">
        <v>2446</v>
      </c>
      <c r="E133" s="116" t="s">
        <v>957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 s="430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 s="4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96837579401447</v>
      </c>
      <c r="K133" s="4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67069142197307</v>
      </c>
      <c r="L133" s="4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81172207036399</v>
      </c>
      <c r="M133" s="4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46442546797984</v>
      </c>
      <c r="N133" s="4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95639274496652</v>
      </c>
      <c r="O133" s="4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5243905981925</v>
      </c>
      <c r="P133" s="4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83981490763684</v>
      </c>
      <c r="Q133" s="4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07672791464662</v>
      </c>
      <c r="R133" s="4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45589690553572</v>
      </c>
      <c r="S133" s="4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52656866977133</v>
      </c>
      <c r="T133" s="4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97878144580989</v>
      </c>
      <c r="U133" s="4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78836840109965</v>
      </c>
      <c r="V133" s="4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09977219195624</v>
      </c>
      <c r="W133" s="4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99636976920938</v>
      </c>
      <c r="X133" s="4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49395804100376</v>
      </c>
      <c r="Y133" s="4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85360647808936</v>
      </c>
      <c r="Z133" s="4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51460745734475</v>
      </c>
      <c r="AA133" s="4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37330731542106</v>
      </c>
      <c r="AB133" s="4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238484288097</v>
      </c>
      <c r="AC133" s="4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31682634477037</v>
      </c>
      <c r="AD133" s="4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88073558928727</v>
      </c>
      <c r="AE133" s="4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401018179059</v>
      </c>
      <c r="AF133" s="4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23000446384502</v>
      </c>
      <c r="AG133" s="4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13669352268473</v>
      </c>
      <c r="AH133" s="4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79041822433772</v>
      </c>
      <c r="AI133" s="4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21242985403484</v>
      </c>
      <c r="AJ133" s="4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21866189198032</v>
      </c>
      <c r="AK133" s="4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29938810633298</v>
      </c>
      <c r="AL133" s="4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57837822805708</v>
      </c>
    </row>
    <row r="134" spans="1:38">
      <c r="A134" s="116" t="str">
        <f>About!$B$2</f>
        <v>AR</v>
      </c>
      <c r="B134" s="116" t="str">
        <f>INDEX('EIA Crosswalk'!$J$2:$J$52,MATCH(A134,'EIA Crosswalk'!$G$2:$G$52,0),1)</f>
        <v>WSC</v>
      </c>
      <c r="C134" s="116" t="s">
        <v>2561</v>
      </c>
      <c r="D134" s="116" t="s">
        <v>2446</v>
      </c>
      <c r="E134" s="116" t="s">
        <v>285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 s="430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 s="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914071854729229</v>
      </c>
      <c r="K134" s="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395593654718216</v>
      </c>
      <c r="L134" s="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5471557348121</v>
      </c>
      <c r="M134" s="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32714707268222</v>
      </c>
      <c r="N134" s="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26125866706258</v>
      </c>
      <c r="O134" s="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0506923327113</v>
      </c>
      <c r="P134" s="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39576668570934</v>
      </c>
      <c r="Q134" s="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6634496609068</v>
      </c>
      <c r="R134" s="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96352154411702</v>
      </c>
      <c r="S134" s="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30900120884353</v>
      </c>
      <c r="T134" s="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62731806767821</v>
      </c>
      <c r="U134" s="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99820866742574</v>
      </c>
      <c r="V134" s="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52299173243</v>
      </c>
      <c r="W134" s="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65339081550013</v>
      </c>
      <c r="X134" s="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38129196130217</v>
      </c>
      <c r="Y134" s="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21713802337016</v>
      </c>
      <c r="Z134" s="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68044518749371</v>
      </c>
      <c r="AA134" s="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7847055816635</v>
      </c>
      <c r="AB134" s="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92532038470932</v>
      </c>
      <c r="AC134" s="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23046618512333</v>
      </c>
      <c r="AD134" s="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44734256024215</v>
      </c>
      <c r="AE134" s="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65862423805314</v>
      </c>
      <c r="AF134" s="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20752549554892</v>
      </c>
      <c r="AG134" s="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18509952384594</v>
      </c>
      <c r="AH134" s="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39433805766178</v>
      </c>
      <c r="AI134" s="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2323434755821</v>
      </c>
      <c r="AJ134" s="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41562164164462</v>
      </c>
      <c r="AK134" s="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46729502661865</v>
      </c>
      <c r="AL134" s="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02066718073635</v>
      </c>
    </row>
    <row r="135" spans="1:38">
      <c r="A135" s="116" t="str">
        <f>About!$B$2</f>
        <v>AR</v>
      </c>
      <c r="B135" s="116" t="str">
        <f>INDEX('EIA Crosswalk'!$J$2:$J$52,MATCH(A135,'EIA Crosswalk'!$G$2:$G$52,0),1)</f>
        <v>WSC</v>
      </c>
      <c r="C135" s="116" t="s">
        <v>2561</v>
      </c>
      <c r="D135" s="116" t="s">
        <v>2446</v>
      </c>
      <c r="E135" s="116" t="s">
        <v>2563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 s="430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 s="4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043862088985619</v>
      </c>
      <c r="K135" s="4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53688950229232</v>
      </c>
      <c r="L135" s="4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22425324536454</v>
      </c>
      <c r="M135" s="4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34707901450527</v>
      </c>
      <c r="N135" s="4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975496696558269</v>
      </c>
      <c r="O135" s="4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788502063405838</v>
      </c>
      <c r="P135" s="4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691828333416324</v>
      </c>
      <c r="Q135" s="4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720790102038686</v>
      </c>
      <c r="R135" s="4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810249008884898</v>
      </c>
      <c r="S135" s="4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887593305939633</v>
      </c>
      <c r="T135" s="4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974307726628727</v>
      </c>
      <c r="U135" s="4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04927731846128</v>
      </c>
      <c r="V135" s="4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14267955735993</v>
      </c>
      <c r="W135" s="4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97932733248548</v>
      </c>
      <c r="X135" s="4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99329652477155</v>
      </c>
      <c r="Y135" s="4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50532302511918</v>
      </c>
      <c r="Z135" s="4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334494659735</v>
      </c>
      <c r="AA135" s="4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66173874326584</v>
      </c>
      <c r="AB135" s="4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9928481490429</v>
      </c>
      <c r="AC135" s="4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2144463425187</v>
      </c>
      <c r="AD135" s="4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61981034773414</v>
      </c>
      <c r="AE135" s="4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80808479593694</v>
      </c>
      <c r="AF135" s="4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93558317010175</v>
      </c>
      <c r="AG135" s="4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96217188523139</v>
      </c>
      <c r="AH135" s="4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67407141575828</v>
      </c>
      <c r="AI135" s="4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53751124079333</v>
      </c>
      <c r="AJ135" s="4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02394763411952</v>
      </c>
      <c r="AK135" s="4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24987738489523</v>
      </c>
      <c r="AL135" s="4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29452982643185</v>
      </c>
    </row>
    <row r="136" spans="1:38">
      <c r="A136" s="116" t="str">
        <f>About!$B$2</f>
        <v>AR</v>
      </c>
      <c r="B136" s="116" t="str">
        <f>INDEX('EIA Crosswalk'!$J$2:$J$52,MATCH(A136,'EIA Crosswalk'!$G$2:$G$52,0),1)</f>
        <v>WSC</v>
      </c>
      <c r="C136" s="116" t="s">
        <v>2561</v>
      </c>
      <c r="D136" s="116" t="s">
        <v>2446</v>
      </c>
      <c r="E136" s="116" t="s">
        <v>2564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 s="430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 s="4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043862088985619</v>
      </c>
      <c r="K136" s="4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53688950229232</v>
      </c>
      <c r="L136" s="4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22425324536454</v>
      </c>
      <c r="M136" s="4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34707901450527</v>
      </c>
      <c r="N136" s="4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975496696558269</v>
      </c>
      <c r="O136" s="4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788502063405838</v>
      </c>
      <c r="P136" s="4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691828333416324</v>
      </c>
      <c r="Q136" s="4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720790102038686</v>
      </c>
      <c r="R136" s="4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810249008884898</v>
      </c>
      <c r="S136" s="4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887593305939633</v>
      </c>
      <c r="T136" s="4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974307726628727</v>
      </c>
      <c r="U136" s="4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04927731846128</v>
      </c>
      <c r="V136" s="4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14267955735993</v>
      </c>
      <c r="W136" s="4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97932733248548</v>
      </c>
      <c r="X136" s="4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99329652477155</v>
      </c>
      <c r="Y136" s="4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50532302511918</v>
      </c>
      <c r="Z136" s="4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334494659735</v>
      </c>
      <c r="AA136" s="4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66173874326584</v>
      </c>
      <c r="AB136" s="4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9928481490429</v>
      </c>
      <c r="AC136" s="4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2144463425187</v>
      </c>
      <c r="AD136" s="4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61981034773414</v>
      </c>
      <c r="AE136" s="4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80808479593694</v>
      </c>
      <c r="AF136" s="4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93558317010175</v>
      </c>
      <c r="AG136" s="4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96217188523139</v>
      </c>
      <c r="AH136" s="4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67407141575828</v>
      </c>
      <c r="AI136" s="4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53751124079333</v>
      </c>
      <c r="AJ136" s="4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02394763411952</v>
      </c>
      <c r="AK136" s="4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24987738489523</v>
      </c>
      <c r="AL136" s="4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29452982643185</v>
      </c>
    </row>
    <row r="137" spans="1:38">
      <c r="A137" s="116" t="str">
        <f>About!$B$2</f>
        <v>AR</v>
      </c>
      <c r="B137" s="116" t="str">
        <f>INDEX('EIA Crosswalk'!$J$2:$J$52,MATCH(A137,'EIA Crosswalk'!$G$2:$G$52,0),1)</f>
        <v>WSC</v>
      </c>
      <c r="C137" s="116" t="s">
        <v>2561</v>
      </c>
      <c r="D137" s="116" t="s">
        <v>2446</v>
      </c>
      <c r="E137" s="116" t="s">
        <v>2565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 s="430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 s="4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043862088985619</v>
      </c>
      <c r="K137" s="4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53688950229232</v>
      </c>
      <c r="L137" s="4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22425324536454</v>
      </c>
      <c r="M137" s="4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34707901450527</v>
      </c>
      <c r="N137" s="4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975496696558269</v>
      </c>
      <c r="O137" s="4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788502063405838</v>
      </c>
      <c r="P137" s="4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691828333416324</v>
      </c>
      <c r="Q137" s="4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720790102038686</v>
      </c>
      <c r="R137" s="4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810249008884898</v>
      </c>
      <c r="S137" s="4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887593305939633</v>
      </c>
      <c r="T137" s="4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974307726628727</v>
      </c>
      <c r="U137" s="4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04927731846128</v>
      </c>
      <c r="V137" s="4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14267955735993</v>
      </c>
      <c r="W137" s="4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97932733248548</v>
      </c>
      <c r="X137" s="4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99329652477155</v>
      </c>
      <c r="Y137" s="4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50532302511918</v>
      </c>
      <c r="Z137" s="4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334494659735</v>
      </c>
      <c r="AA137" s="4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66173874326584</v>
      </c>
      <c r="AB137" s="4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9928481490429</v>
      </c>
      <c r="AC137" s="4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2144463425187</v>
      </c>
      <c r="AD137" s="4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61981034773414</v>
      </c>
      <c r="AE137" s="4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80808479593694</v>
      </c>
      <c r="AF137" s="4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93558317010175</v>
      </c>
      <c r="AG137" s="4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96217188523139</v>
      </c>
      <c r="AH137" s="4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67407141575828</v>
      </c>
      <c r="AI137" s="4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53751124079333</v>
      </c>
      <c r="AJ137" s="4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02394763411952</v>
      </c>
      <c r="AK137" s="4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24987738489523</v>
      </c>
      <c r="AL137" s="4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29452982643185</v>
      </c>
    </row>
    <row r="138" spans="1:38">
      <c r="A138" t="str">
        <f>About!$B$2</f>
        <v>AR</v>
      </c>
      <c r="B138" t="str">
        <f>INDEX('EIA Crosswalk'!$J$2:$J$52,MATCH(A138,'EIA Crosswalk'!$G$2:$G$52,0),1)</f>
        <v>WSC</v>
      </c>
      <c r="C138" t="s">
        <v>2561</v>
      </c>
      <c r="D138" t="s">
        <v>2447</v>
      </c>
      <c r="E138" t="s">
        <v>292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 s="430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 s="4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0.97737904287240107</v>
      </c>
      <c r="K138" s="4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396901802131402</v>
      </c>
      <c r="L138" s="4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136153525105375</v>
      </c>
      <c r="M138" s="4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427973033198934</v>
      </c>
      <c r="N138" s="4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543069287174256</v>
      </c>
      <c r="O138" s="4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662781501323355</v>
      </c>
      <c r="P138" s="4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776595981008508</v>
      </c>
      <c r="Q138" s="4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960976853554727</v>
      </c>
      <c r="R138" s="4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159883846085643</v>
      </c>
      <c r="S138" s="4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376153768878399</v>
      </c>
      <c r="T138" s="4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588698289401438</v>
      </c>
      <c r="U138" s="4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784054845785055</v>
      </c>
      <c r="V138" s="4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992889691330268</v>
      </c>
      <c r="W138" s="4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219354831099696</v>
      </c>
      <c r="X138" s="4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392927122285</v>
      </c>
      <c r="Y138" s="4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565787753511657</v>
      </c>
      <c r="Z138" s="4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772373596314623</v>
      </c>
      <c r="AA138" s="4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914868758697926</v>
      </c>
      <c r="AB138" s="4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083524305251792</v>
      </c>
      <c r="AC138" s="4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326811749623868</v>
      </c>
      <c r="AD138" s="4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353567804975288</v>
      </c>
      <c r="AE138" s="4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90904415614131</v>
      </c>
      <c r="AF138" s="4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16567404519117</v>
      </c>
      <c r="AG138" s="4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519732541673881</v>
      </c>
      <c r="AH138" s="4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87605006704741</v>
      </c>
      <c r="AI138" s="4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875377725318518</v>
      </c>
      <c r="AJ138" s="4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072816181967913</v>
      </c>
      <c r="AK138" s="4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219209746831885</v>
      </c>
      <c r="AL138" s="4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350845214155585</v>
      </c>
    </row>
    <row r="139" spans="1:38">
      <c r="A139" t="str">
        <f>About!$B$2</f>
        <v>AR</v>
      </c>
      <c r="B139" t="str">
        <f>INDEX('EIA Crosswalk'!$J$2:$J$52,MATCH(A139,'EIA Crosswalk'!$G$2:$G$52,0),1)</f>
        <v>WSC</v>
      </c>
      <c r="C139" t="s">
        <v>2561</v>
      </c>
      <c r="D139" t="s">
        <v>2447</v>
      </c>
      <c r="E139" t="s">
        <v>282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 s="430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 s="4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80118875826345</v>
      </c>
      <c r="K139" s="4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40856242060406</v>
      </c>
      <c r="L139" s="4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25968287720114</v>
      </c>
      <c r="M139" s="4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309478614080123</v>
      </c>
      <c r="N139" s="4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156383682057932</v>
      </c>
      <c r="O139" s="4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0060569952752</v>
      </c>
      <c r="P139" s="4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831621366605183</v>
      </c>
      <c r="Q139" s="4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940001902293316</v>
      </c>
      <c r="R139" s="4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5461799207689</v>
      </c>
      <c r="S139" s="4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178218041326447</v>
      </c>
      <c r="T139" s="4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99431471050422</v>
      </c>
      <c r="U139" s="4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1003523910835</v>
      </c>
      <c r="V139" s="4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531629127495081</v>
      </c>
      <c r="W139" s="4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65380187323374</v>
      </c>
      <c r="X139" s="4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7141144912153</v>
      </c>
      <c r="Y139" s="4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76378360304859</v>
      </c>
      <c r="Z139" s="4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98835866515028</v>
      </c>
      <c r="AA139" s="4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8921113763559</v>
      </c>
      <c r="AB139" s="4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88487507593127</v>
      </c>
      <c r="AC139" s="4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36024942216382</v>
      </c>
      <c r="AD139" s="4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52516541490709</v>
      </c>
      <c r="AE139" s="4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39395327477459</v>
      </c>
      <c r="AF139" s="4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94867659321441</v>
      </c>
      <c r="AG139" s="4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58913090287159</v>
      </c>
      <c r="AH139" s="4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75307707614017</v>
      </c>
      <c r="AI139" s="4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76368557075511</v>
      </c>
      <c r="AJ139" s="4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98374414505046</v>
      </c>
      <c r="AK139" s="4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9018282439207</v>
      </c>
      <c r="AL139" s="4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71267201603996</v>
      </c>
    </row>
    <row r="140" spans="1:38">
      <c r="A140" t="str">
        <f>About!$B$2</f>
        <v>AR</v>
      </c>
      <c r="B140" t="str">
        <f>INDEX('EIA Crosswalk'!$J$2:$J$52,MATCH(A140,'EIA Crosswalk'!$G$2:$G$52,0),1)</f>
        <v>WSC</v>
      </c>
      <c r="C140" t="s">
        <v>2561</v>
      </c>
      <c r="D140" t="s">
        <v>2447</v>
      </c>
      <c r="E140" t="s">
        <v>972</v>
      </c>
      <c r="F140" t="str">
        <f t="shared" si="2"/>
        <v>Heavy Fuel Oil.Residential Buildings</v>
      </c>
      <c r="G140" t="s">
        <v>3474</v>
      </c>
      <c r="H140" s="426" t="s">
        <v>3486</v>
      </c>
      <c r="I140" s="43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 s="4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 s="4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 s="4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 s="4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 s="4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 s="4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 s="4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 s="4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 s="4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 s="4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 s="4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 s="4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 s="4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 s="4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 s="4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 s="4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 s="4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 s="4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 s="4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 s="4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 s="4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 s="4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 s="4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 s="4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 s="4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 s="4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 s="4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 s="4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 s="4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AR</v>
      </c>
      <c r="B141" t="str">
        <f>INDEX('EIA Crosswalk'!$J$2:$J$52,MATCH(A141,'EIA Crosswalk'!$G$2:$G$52,0),1)</f>
        <v>WSC</v>
      </c>
      <c r="C141" t="s">
        <v>2561</v>
      </c>
      <c r="D141" t="s">
        <v>2447</v>
      </c>
      <c r="E141" t="s">
        <v>957</v>
      </c>
      <c r="F141" t="str">
        <f t="shared" si="2"/>
        <v>Heavy Fuel Oil.Commercial Buildings</v>
      </c>
      <c r="G141" t="s">
        <v>3474</v>
      </c>
      <c r="H141" t="str">
        <f>INDEX('EIA Crosswalk'!$E$2:$E$22,MATCH('Future Scaling Factors'!$E141,'EIA Crosswalk'!$D$2:$D$22,0),1)</f>
        <v>COMM</v>
      </c>
      <c r="I141" s="430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 s="4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02043869255019</v>
      </c>
      <c r="K141" s="4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079750456280072</v>
      </c>
      <c r="L141" s="4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393064542890326</v>
      </c>
      <c r="M141" s="4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45345412311266</v>
      </c>
      <c r="N141" s="4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837046623527457</v>
      </c>
      <c r="O141" s="4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217588850174217</v>
      </c>
      <c r="P141" s="4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83109341297494</v>
      </c>
      <c r="Q141" s="4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06377302140366</v>
      </c>
      <c r="R141" s="4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36738675958186</v>
      </c>
      <c r="S141" s="4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977315413970465</v>
      </c>
      <c r="T141" s="4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1517637298822</v>
      </c>
      <c r="U141" s="4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240976937116309</v>
      </c>
      <c r="V141" s="4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79271942923507</v>
      </c>
      <c r="W141" s="4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31394060063047</v>
      </c>
      <c r="X141" s="4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51991372158618</v>
      </c>
      <c r="Y141" s="4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71378131740497</v>
      </c>
      <c r="Z141" s="4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10656711465075</v>
      </c>
      <c r="AA141" s="4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013444831591171</v>
      </c>
      <c r="AB141" s="4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26360710137709</v>
      </c>
      <c r="AC141" s="4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94161606105855</v>
      </c>
      <c r="AD141" s="4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12919860627176</v>
      </c>
      <c r="AE141" s="4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411728554836567</v>
      </c>
      <c r="AF141" s="4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61088435374145</v>
      </c>
      <c r="AG141" s="4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433928654388581</v>
      </c>
      <c r="AH141" s="4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680049112327858</v>
      </c>
      <c r="AI141" s="4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681254355400695</v>
      </c>
      <c r="AJ141" s="4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820021901443501</v>
      </c>
      <c r="AK141" s="4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4441347270614</v>
      </c>
      <c r="AL141" s="4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016662352745973</v>
      </c>
    </row>
    <row r="142" spans="1:38">
      <c r="A142" t="str">
        <f>About!$B$2</f>
        <v>AR</v>
      </c>
      <c r="B142" t="str">
        <f>INDEX('EIA Crosswalk'!$J$2:$J$52,MATCH(A142,'EIA Crosswalk'!$G$2:$G$52,0),1)</f>
        <v>WSC</v>
      </c>
      <c r="C142" t="s">
        <v>2561</v>
      </c>
      <c r="D142" t="s">
        <v>2447</v>
      </c>
      <c r="E142" t="s">
        <v>285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 s="430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 s="4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43219846845216</v>
      </c>
      <c r="K142" s="4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083411364195089</v>
      </c>
      <c r="L142" s="4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409019875142635</v>
      </c>
      <c r="M142" s="4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478256309385809</v>
      </c>
      <c r="N142" s="4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874336837501346</v>
      </c>
      <c r="O142" s="4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267361350971438</v>
      </c>
      <c r="P142" s="4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45321415941027</v>
      </c>
      <c r="Q142" s="4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68928956044898</v>
      </c>
      <c r="R142" s="4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9964945009705</v>
      </c>
      <c r="S142" s="4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40613449685501</v>
      </c>
      <c r="T142" s="4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178854188836415</v>
      </c>
      <c r="U142" s="4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05001309055053</v>
      </c>
      <c r="V142" s="4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43677290709912</v>
      </c>
      <c r="W142" s="4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96218474699966</v>
      </c>
      <c r="X142" s="4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17148008938578</v>
      </c>
      <c r="Y142" s="4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83686365582673</v>
      </c>
      <c r="Z142" s="4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76525920953842</v>
      </c>
      <c r="AA142" s="4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79597202362342</v>
      </c>
      <c r="AB142" s="4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92824142196252</v>
      </c>
      <c r="AC142" s="4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61087297001629</v>
      </c>
      <c r="AD142" s="4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79897226866358</v>
      </c>
      <c r="AE142" s="4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7897811981361</v>
      </c>
      <c r="AF142" s="4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28198496669729</v>
      </c>
      <c r="AG142" s="4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01239376322776</v>
      </c>
      <c r="AH142" s="4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48037848262219</v>
      </c>
      <c r="AI142" s="4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49246411545345</v>
      </c>
      <c r="AJ142" s="4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888396235192269</v>
      </c>
      <c r="AK142" s="4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93103336286859</v>
      </c>
      <c r="AL142" s="4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8557839269868</v>
      </c>
    </row>
    <row r="143" spans="1:38">
      <c r="A143" t="str">
        <f>About!$B$2</f>
        <v>AR</v>
      </c>
      <c r="B143" t="str">
        <f>INDEX('EIA Crosswalk'!$J$2:$J$52,MATCH(A143,'EIA Crosswalk'!$G$2:$G$52,0),1)</f>
        <v>WSC</v>
      </c>
      <c r="C143" t="s">
        <v>2561</v>
      </c>
      <c r="D143" t="s">
        <v>2447</v>
      </c>
      <c r="E143" t="s">
        <v>2563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 s="430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 s="4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0744917262300968</v>
      </c>
      <c r="K143" s="4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0641339249358</v>
      </c>
      <c r="L143" s="4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082090477313806</v>
      </c>
      <c r="M143" s="4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677675696467662</v>
      </c>
      <c r="N143" s="4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91478685632804</v>
      </c>
      <c r="O143" s="4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81624087015446</v>
      </c>
      <c r="P143" s="4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569329729226173</v>
      </c>
      <c r="Q143" s="4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41033180724737</v>
      </c>
      <c r="R143" s="4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92953509722224</v>
      </c>
      <c r="S143" s="4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12952961292911</v>
      </c>
      <c r="T143" s="4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337226555398119</v>
      </c>
      <c r="U143" s="4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36813505485042</v>
      </c>
      <c r="V143" s="4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754675172079088</v>
      </c>
      <c r="W143" s="4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99144450270984</v>
      </c>
      <c r="X143" s="4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173906184028835</v>
      </c>
      <c r="Y143" s="4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357971833271475</v>
      </c>
      <c r="Z143" s="4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84202681443704</v>
      </c>
      <c r="AA143" s="4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26508819194122</v>
      </c>
      <c r="AB143" s="4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918265626103431</v>
      </c>
      <c r="AC143" s="4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174181149958604</v>
      </c>
      <c r="AD143" s="4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211975818023642</v>
      </c>
      <c r="AE143" s="4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46568259916425</v>
      </c>
      <c r="AF143" s="4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280675980448868</v>
      </c>
      <c r="AG143" s="4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87908936693225</v>
      </c>
      <c r="AH143" s="4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71612322079764</v>
      </c>
      <c r="AI143" s="4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721958734074891</v>
      </c>
      <c r="AJ143" s="4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917885106312649</v>
      </c>
      <c r="AK143" s="4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062809430580119</v>
      </c>
      <c r="AL143" s="4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05417955725976</v>
      </c>
    </row>
    <row r="144" spans="1:38">
      <c r="A144" t="str">
        <f>About!$B$2</f>
        <v>AR</v>
      </c>
      <c r="B144" t="str">
        <f>INDEX('EIA Crosswalk'!$J$2:$J$52,MATCH(A144,'EIA Crosswalk'!$G$2:$G$52,0),1)</f>
        <v>WSC</v>
      </c>
      <c r="C144" t="s">
        <v>2561</v>
      </c>
      <c r="D144" t="s">
        <v>2447</v>
      </c>
      <c r="E144" t="s">
        <v>2564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 s="430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 s="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0744917262300968</v>
      </c>
      <c r="K144" s="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0641339249358</v>
      </c>
      <c r="L144" s="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082090477313806</v>
      </c>
      <c r="M144" s="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677675696467662</v>
      </c>
      <c r="N144" s="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91478685632804</v>
      </c>
      <c r="O144" s="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81624087015446</v>
      </c>
      <c r="P144" s="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569329729226173</v>
      </c>
      <c r="Q144" s="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41033180724737</v>
      </c>
      <c r="R144" s="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92953509722224</v>
      </c>
      <c r="S144" s="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12952961292911</v>
      </c>
      <c r="T144" s="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337226555398119</v>
      </c>
      <c r="U144" s="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36813505485042</v>
      </c>
      <c r="V144" s="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754675172079088</v>
      </c>
      <c r="W144" s="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99144450270984</v>
      </c>
      <c r="X144" s="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173906184028835</v>
      </c>
      <c r="Y144" s="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357971833271475</v>
      </c>
      <c r="Z144" s="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84202681443704</v>
      </c>
      <c r="AA144" s="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26508819194122</v>
      </c>
      <c r="AB144" s="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918265626103431</v>
      </c>
      <c r="AC144" s="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174181149958604</v>
      </c>
      <c r="AD144" s="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211975818023642</v>
      </c>
      <c r="AE144" s="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46568259916425</v>
      </c>
      <c r="AF144" s="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280675980448868</v>
      </c>
      <c r="AG144" s="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87908936693225</v>
      </c>
      <c r="AH144" s="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71612322079764</v>
      </c>
      <c r="AI144" s="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721958734074891</v>
      </c>
      <c r="AJ144" s="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917885106312649</v>
      </c>
      <c r="AK144" s="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062809430580119</v>
      </c>
      <c r="AL144" s="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05417955725976</v>
      </c>
    </row>
    <row r="145" spans="1:38">
      <c r="A145" t="str">
        <f>About!$B$2</f>
        <v>AR</v>
      </c>
      <c r="B145" t="str">
        <f>INDEX('EIA Crosswalk'!$J$2:$J$52,MATCH(A145,'EIA Crosswalk'!$G$2:$G$52,0),1)</f>
        <v>WSC</v>
      </c>
      <c r="C145" t="s">
        <v>2561</v>
      </c>
      <c r="D145" t="s">
        <v>2447</v>
      </c>
      <c r="E145" t="s">
        <v>2565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 s="430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 s="4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0744917262300968</v>
      </c>
      <c r="K145" s="4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0641339249358</v>
      </c>
      <c r="L145" s="4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082090477313806</v>
      </c>
      <c r="M145" s="4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677675696467662</v>
      </c>
      <c r="N145" s="4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91478685632804</v>
      </c>
      <c r="O145" s="4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81624087015446</v>
      </c>
      <c r="P145" s="4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569329729226173</v>
      </c>
      <c r="Q145" s="4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41033180724737</v>
      </c>
      <c r="R145" s="4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92953509722224</v>
      </c>
      <c r="S145" s="4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12952961292911</v>
      </c>
      <c r="T145" s="4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337226555398119</v>
      </c>
      <c r="U145" s="4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36813505485042</v>
      </c>
      <c r="V145" s="4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754675172079088</v>
      </c>
      <c r="W145" s="4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99144450270984</v>
      </c>
      <c r="X145" s="4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173906184028835</v>
      </c>
      <c r="Y145" s="4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357971833271475</v>
      </c>
      <c r="Z145" s="4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84202681443704</v>
      </c>
      <c r="AA145" s="4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26508819194122</v>
      </c>
      <c r="AB145" s="4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918265626103431</v>
      </c>
      <c r="AC145" s="4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174181149958604</v>
      </c>
      <c r="AD145" s="4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211975818023642</v>
      </c>
      <c r="AE145" s="4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46568259916425</v>
      </c>
      <c r="AF145" s="4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280675980448868</v>
      </c>
      <c r="AG145" s="4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87908936693225</v>
      </c>
      <c r="AH145" s="4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71612322079764</v>
      </c>
      <c r="AI145" s="4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721958734074891</v>
      </c>
      <c r="AJ145" s="4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917885106312649</v>
      </c>
      <c r="AK145" s="4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062809430580119</v>
      </c>
      <c r="AL145" s="4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05417955725976</v>
      </c>
    </row>
    <row r="146" spans="1:38">
      <c r="A146" t="str">
        <f>About!$B$2</f>
        <v>AR</v>
      </c>
      <c r="B146" t="str">
        <f>INDEX('EIA Crosswalk'!$J$2:$J$52,MATCH(A146,'EIA Crosswalk'!$G$2:$G$52,0),1)</f>
        <v>WSC</v>
      </c>
      <c r="C146" t="s">
        <v>2561</v>
      </c>
      <c r="D146" t="s">
        <v>2448</v>
      </c>
      <c r="E146" t="s">
        <v>292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 s="430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 s="4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358730265</v>
      </c>
      <c r="K146" s="4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8367673574</v>
      </c>
      <c r="L146" s="4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754578177</v>
      </c>
      <c r="M146" s="4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9432289984</v>
      </c>
      <c r="N146" s="4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880357641</v>
      </c>
      <c r="O146" s="4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099994881</v>
      </c>
      <c r="P146" s="4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392694477</v>
      </c>
      <c r="Q146" s="4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8386177502</v>
      </c>
      <c r="R146" s="4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1371378069</v>
      </c>
      <c r="S146" s="4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5602619366</v>
      </c>
      <c r="T146" s="4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706363136</v>
      </c>
      <c r="U146" s="4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888897854</v>
      </c>
      <c r="V146" s="4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420691747</v>
      </c>
      <c r="W146" s="4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6869512182</v>
      </c>
      <c r="X146" s="4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7168262148</v>
      </c>
      <c r="Y146" s="4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2014051047</v>
      </c>
      <c r="Z146" s="4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437226648</v>
      </c>
      <c r="AA146" s="4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935192141</v>
      </c>
      <c r="AB146" s="4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464390565</v>
      </c>
      <c r="AC146" s="4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5822478696</v>
      </c>
      <c r="AD146" s="4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1474576541</v>
      </c>
      <c r="AE146" s="4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9483748561</v>
      </c>
      <c r="AF146" s="4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4350262866</v>
      </c>
      <c r="AG146" s="4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2413643342</v>
      </c>
      <c r="AH146" s="4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6859854784</v>
      </c>
      <c r="AI146" s="4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4810237298</v>
      </c>
      <c r="AJ146" s="4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0761567865</v>
      </c>
      <c r="AK146" s="4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8004523068</v>
      </c>
      <c r="AL146" s="4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332606841</v>
      </c>
    </row>
    <row r="147" spans="1:38">
      <c r="A147" t="str">
        <f>About!$B$2</f>
        <v>AR</v>
      </c>
      <c r="B147" t="str">
        <f>INDEX('EIA Crosswalk'!$J$2:$J$52,MATCH(A147,'EIA Crosswalk'!$G$2:$G$52,0),1)</f>
        <v>WSC</v>
      </c>
      <c r="C147" t="s">
        <v>2561</v>
      </c>
      <c r="D147" t="s">
        <v>2448</v>
      </c>
      <c r="E147" t="s">
        <v>282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426" t="s">
        <v>3486</v>
      </c>
      <c r="I147" s="430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 s="4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13823826331357</v>
      </c>
      <c r="K147" s="4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69514275083113</v>
      </c>
      <c r="L147" s="4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696159508059611</v>
      </c>
      <c r="M147" s="4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7489522034671372</v>
      </c>
      <c r="N147" s="4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2232472354564088</v>
      </c>
      <c r="O147" s="4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89112177901214062</v>
      </c>
      <c r="P147" s="4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88194532382533242</v>
      </c>
      <c r="Q147" s="4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88409714441253995</v>
      </c>
      <c r="R147" s="4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89665281655642681</v>
      </c>
      <c r="S147" s="4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1480717052170868</v>
      </c>
      <c r="T147" s="4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3879206158730766</v>
      </c>
      <c r="U147" s="4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6630577667855566</v>
      </c>
      <c r="V147" s="4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899095859551833</v>
      </c>
      <c r="W147" s="4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045923423824124</v>
      </c>
      <c r="X147" s="4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139625969960424</v>
      </c>
      <c r="Y147" s="4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24122700820018</v>
      </c>
      <c r="Z147" s="4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42321770411518</v>
      </c>
      <c r="AA147" s="4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437906311629668</v>
      </c>
      <c r="AB147" s="4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591824632544584</v>
      </c>
      <c r="AC147" s="4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17918892894374</v>
      </c>
      <c r="AD147" s="4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77694171184928</v>
      </c>
      <c r="AE147" s="4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84754007447721</v>
      </c>
      <c r="AF147" s="4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63204881195814</v>
      </c>
      <c r="AG147" s="4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91371920127997</v>
      </c>
      <c r="AH147" s="4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90675973732711</v>
      </c>
      <c r="AI147" s="4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809687250347664</v>
      </c>
      <c r="AJ147" s="4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858887758735793</v>
      </c>
      <c r="AK147" s="4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857323663214462</v>
      </c>
      <c r="AL147" s="4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837209242586745</v>
      </c>
    </row>
    <row r="148" spans="1:38">
      <c r="A148" t="str">
        <f>About!$B$2</f>
        <v>AR</v>
      </c>
      <c r="B148" t="str">
        <f>INDEX('EIA Crosswalk'!$J$2:$J$52,MATCH(A148,'EIA Crosswalk'!$G$2:$G$52,0),1)</f>
        <v>WSC</v>
      </c>
      <c r="C148" t="s">
        <v>2561</v>
      </c>
      <c r="D148" t="s">
        <v>2448</v>
      </c>
      <c r="E148" t="s">
        <v>972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 s="430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 s="4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654903986</v>
      </c>
      <c r="K148" s="4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3807464893</v>
      </c>
      <c r="L148" s="4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4940161432</v>
      </c>
      <c r="M148" s="4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8767501517</v>
      </c>
      <c r="N148" s="4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6304235572</v>
      </c>
      <c r="O148" s="4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46749117</v>
      </c>
      <c r="P148" s="4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4633536241</v>
      </c>
      <c r="Q148" s="4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2688080094</v>
      </c>
      <c r="R148" s="4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908083892</v>
      </c>
      <c r="S148" s="4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7870661148</v>
      </c>
      <c r="T148" s="4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159381539</v>
      </c>
      <c r="U148" s="4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265320272</v>
      </c>
      <c r="V148" s="4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306796265</v>
      </c>
      <c r="W148" s="4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040300117</v>
      </c>
      <c r="X148" s="4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0982365896</v>
      </c>
      <c r="Y148" s="4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197914569</v>
      </c>
      <c r="Z148" s="4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6265436349</v>
      </c>
      <c r="AA148" s="4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2401052858</v>
      </c>
      <c r="AB148" s="4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2297700967</v>
      </c>
      <c r="AC148" s="4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1351878103</v>
      </c>
      <c r="AD148" s="4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4741062421</v>
      </c>
      <c r="AE148" s="4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945261858</v>
      </c>
      <c r="AF148" s="4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1043023772</v>
      </c>
      <c r="AG148" s="4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6627415909</v>
      </c>
      <c r="AH148" s="4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5649776513</v>
      </c>
      <c r="AI148" s="4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6813133313</v>
      </c>
      <c r="AJ148" s="4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176668086</v>
      </c>
      <c r="AK148" s="4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476833278</v>
      </c>
      <c r="AL148" s="4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600155250981</v>
      </c>
    </row>
    <row r="149" spans="1:38">
      <c r="A149" t="str">
        <f>About!$B$2</f>
        <v>AR</v>
      </c>
      <c r="B149" t="str">
        <f>INDEX('EIA Crosswalk'!$J$2:$J$52,MATCH(A149,'EIA Crosswalk'!$G$2:$G$52,0),1)</f>
        <v>WSC</v>
      </c>
      <c r="C149" t="s">
        <v>2561</v>
      </c>
      <c r="D149" t="s">
        <v>2448</v>
      </c>
      <c r="E149" t="s">
        <v>957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 s="430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 s="4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9305743017</v>
      </c>
      <c r="K149" s="4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0804890784</v>
      </c>
      <c r="L149" s="4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9223153956</v>
      </c>
      <c r="M149" s="4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3888724733</v>
      </c>
      <c r="N149" s="4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8182389211</v>
      </c>
      <c r="O149" s="4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0484440661</v>
      </c>
      <c r="P149" s="4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6725893636</v>
      </c>
      <c r="Q149" s="4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559599344</v>
      </c>
      <c r="R149" s="4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1860703288</v>
      </c>
      <c r="S149" s="4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1882616916</v>
      </c>
      <c r="T149" s="4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961578032</v>
      </c>
      <c r="U149" s="4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1396337195</v>
      </c>
      <c r="V149" s="4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0569224186</v>
      </c>
      <c r="W149" s="4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627947677</v>
      </c>
      <c r="X149" s="4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292387258</v>
      </c>
      <c r="Y149" s="4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055335514</v>
      </c>
      <c r="Z149" s="4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922553675</v>
      </c>
      <c r="AA149" s="4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6752516765</v>
      </c>
      <c r="AB149" s="4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49641203343</v>
      </c>
      <c r="AC149" s="4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4268652369</v>
      </c>
      <c r="AD149" s="4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3912011533</v>
      </c>
      <c r="AE149" s="4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4016579533</v>
      </c>
      <c r="AF149" s="4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3715765845</v>
      </c>
      <c r="AG149" s="4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4777421004</v>
      </c>
      <c r="AH149" s="4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771520983</v>
      </c>
      <c r="AI149" s="4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6196078385</v>
      </c>
      <c r="AJ149" s="4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199185523</v>
      </c>
      <c r="AK149" s="4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195458089</v>
      </c>
      <c r="AL149" s="4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1127976767</v>
      </c>
    </row>
    <row r="150" spans="1:38">
      <c r="A150" t="str">
        <f>About!$B$2</f>
        <v>AR</v>
      </c>
      <c r="B150" t="str">
        <f>INDEX('EIA Crosswalk'!$J$2:$J$52,MATCH(A150,'EIA Crosswalk'!$G$2:$G$52,0),1)</f>
        <v>WSC</v>
      </c>
      <c r="C150" t="s">
        <v>2561</v>
      </c>
      <c r="D150" t="s">
        <v>2448</v>
      </c>
      <c r="E150" t="s">
        <v>285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 s="43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 s="4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 s="4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 s="4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 s="4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 s="4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 s="4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 s="4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 s="4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 s="4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 s="4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 s="4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 s="4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 s="4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 s="4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 s="4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 s="4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 s="4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 s="4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 s="4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 s="4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 s="4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 s="4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 s="4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 s="4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 s="4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 s="4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 s="4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 s="4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 s="4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AR</v>
      </c>
      <c r="B151" t="str">
        <f>INDEX('EIA Crosswalk'!$J$2:$J$52,MATCH(A151,'EIA Crosswalk'!$G$2:$G$52,0),1)</f>
        <v>WSC</v>
      </c>
      <c r="C151" t="s">
        <v>2561</v>
      </c>
      <c r="D151" t="s">
        <v>2448</v>
      </c>
      <c r="E151" t="s">
        <v>2563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 s="430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 s="4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13823826331357</v>
      </c>
      <c r="K151" s="4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69514275083113</v>
      </c>
      <c r="L151" s="4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696159508059611</v>
      </c>
      <c r="M151" s="4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7489522034671372</v>
      </c>
      <c r="N151" s="4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2232472354564088</v>
      </c>
      <c r="O151" s="4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89112177901214062</v>
      </c>
      <c r="P151" s="4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88194532382533242</v>
      </c>
      <c r="Q151" s="4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88409714441253995</v>
      </c>
      <c r="R151" s="4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89665281655642681</v>
      </c>
      <c r="S151" s="4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1480717052170868</v>
      </c>
      <c r="T151" s="4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3879206158730766</v>
      </c>
      <c r="U151" s="4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6630577667855566</v>
      </c>
      <c r="V151" s="4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899095859551833</v>
      </c>
      <c r="W151" s="4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045923423824124</v>
      </c>
      <c r="X151" s="4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139625969960424</v>
      </c>
      <c r="Y151" s="4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24122700820018</v>
      </c>
      <c r="Z151" s="4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42321770411518</v>
      </c>
      <c r="AA151" s="4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437906311629668</v>
      </c>
      <c r="AB151" s="4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591824632544584</v>
      </c>
      <c r="AC151" s="4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17918892894374</v>
      </c>
      <c r="AD151" s="4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77694171184928</v>
      </c>
      <c r="AE151" s="4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84754007447721</v>
      </c>
      <c r="AF151" s="4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63204881195814</v>
      </c>
      <c r="AG151" s="4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91371920127997</v>
      </c>
      <c r="AH151" s="4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90675973732711</v>
      </c>
      <c r="AI151" s="4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809687250347664</v>
      </c>
      <c r="AJ151" s="4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858887758735793</v>
      </c>
      <c r="AK151" s="4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857323663214462</v>
      </c>
      <c r="AL151" s="4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837209242586745</v>
      </c>
    </row>
    <row r="152" spans="1:38">
      <c r="A152" t="str">
        <f>About!$B$2</f>
        <v>AR</v>
      </c>
      <c r="B152" t="str">
        <f>INDEX('EIA Crosswalk'!$J$2:$J$52,MATCH(A152,'EIA Crosswalk'!$G$2:$G$52,0),1)</f>
        <v>WSC</v>
      </c>
      <c r="C152" t="s">
        <v>2561</v>
      </c>
      <c r="D152" t="s">
        <v>2448</v>
      </c>
      <c r="E152" t="s">
        <v>2564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 s="430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 s="4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13823826331357</v>
      </c>
      <c r="K152" s="4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69514275083113</v>
      </c>
      <c r="L152" s="4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696159508059611</v>
      </c>
      <c r="M152" s="4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7489522034671372</v>
      </c>
      <c r="N152" s="4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2232472354564088</v>
      </c>
      <c r="O152" s="4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89112177901214062</v>
      </c>
      <c r="P152" s="4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88194532382533242</v>
      </c>
      <c r="Q152" s="4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88409714441253995</v>
      </c>
      <c r="R152" s="4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89665281655642681</v>
      </c>
      <c r="S152" s="4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1480717052170868</v>
      </c>
      <c r="T152" s="4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3879206158730766</v>
      </c>
      <c r="U152" s="4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6630577667855566</v>
      </c>
      <c r="V152" s="4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899095859551833</v>
      </c>
      <c r="W152" s="4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045923423824124</v>
      </c>
      <c r="X152" s="4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139625969960424</v>
      </c>
      <c r="Y152" s="4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24122700820018</v>
      </c>
      <c r="Z152" s="4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42321770411518</v>
      </c>
      <c r="AA152" s="4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437906311629668</v>
      </c>
      <c r="AB152" s="4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591824632544584</v>
      </c>
      <c r="AC152" s="4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17918892894374</v>
      </c>
      <c r="AD152" s="4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77694171184928</v>
      </c>
      <c r="AE152" s="4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84754007447721</v>
      </c>
      <c r="AF152" s="4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63204881195814</v>
      </c>
      <c r="AG152" s="4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91371920127997</v>
      </c>
      <c r="AH152" s="4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90675973732711</v>
      </c>
      <c r="AI152" s="4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809687250347664</v>
      </c>
      <c r="AJ152" s="4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858887758735793</v>
      </c>
      <c r="AK152" s="4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857323663214462</v>
      </c>
      <c r="AL152" s="4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837209242586745</v>
      </c>
    </row>
    <row r="153" spans="1:38">
      <c r="A153" t="str">
        <f>About!$B$2</f>
        <v>AR</v>
      </c>
      <c r="B153" t="str">
        <f>INDEX('EIA Crosswalk'!$J$2:$J$52,MATCH(A153,'EIA Crosswalk'!$G$2:$G$52,0),1)</f>
        <v>WSC</v>
      </c>
      <c r="C153" t="s">
        <v>2561</v>
      </c>
      <c r="D153" t="s">
        <v>2448</v>
      </c>
      <c r="E153" t="s">
        <v>2565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 s="430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 s="4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13823826331357</v>
      </c>
      <c r="K153" s="4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69514275083113</v>
      </c>
      <c r="L153" s="4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696159508059611</v>
      </c>
      <c r="M153" s="4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7489522034671372</v>
      </c>
      <c r="N153" s="4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2232472354564088</v>
      </c>
      <c r="O153" s="4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89112177901214062</v>
      </c>
      <c r="P153" s="4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88194532382533242</v>
      </c>
      <c r="Q153" s="4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88409714441253995</v>
      </c>
      <c r="R153" s="4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89665281655642681</v>
      </c>
      <c r="S153" s="4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1480717052170868</v>
      </c>
      <c r="T153" s="4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3879206158730766</v>
      </c>
      <c r="U153" s="4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6630577667855566</v>
      </c>
      <c r="V153" s="4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899095859551833</v>
      </c>
      <c r="W153" s="4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045923423824124</v>
      </c>
      <c r="X153" s="4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139625969960424</v>
      </c>
      <c r="Y153" s="4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24122700820018</v>
      </c>
      <c r="Z153" s="4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42321770411518</v>
      </c>
      <c r="AA153" s="4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437906311629668</v>
      </c>
      <c r="AB153" s="4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591824632544584</v>
      </c>
      <c r="AC153" s="4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17918892894374</v>
      </c>
      <c r="AD153" s="4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77694171184928</v>
      </c>
      <c r="AE153" s="4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84754007447721</v>
      </c>
      <c r="AF153" s="4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63204881195814</v>
      </c>
      <c r="AG153" s="4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91371920127997</v>
      </c>
      <c r="AH153" s="4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90675973732711</v>
      </c>
      <c r="AI153" s="4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809687250347664</v>
      </c>
      <c r="AJ153" s="4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858887758735793</v>
      </c>
      <c r="AK153" s="4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857323663214462</v>
      </c>
      <c r="AL153" s="4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837209242586745</v>
      </c>
    </row>
    <row r="154" spans="1:38">
      <c r="A154" t="str">
        <f>About!$B$2</f>
        <v>AR</v>
      </c>
      <c r="B154" t="str">
        <f>INDEX('EIA Crosswalk'!$J$2:$J$52,MATCH(A154,'EIA Crosswalk'!$G$2:$G$52,0),1)</f>
        <v>WSC</v>
      </c>
      <c r="C154" t="s">
        <v>2561</v>
      </c>
      <c r="D154" t="s">
        <v>2449</v>
      </c>
      <c r="E154" t="s">
        <v>292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 s="430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 s="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871308412107508</v>
      </c>
      <c r="K154" s="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979778961834181</v>
      </c>
      <c r="L154" s="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295706460936744</v>
      </c>
      <c r="M154" s="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71551835646867</v>
      </c>
      <c r="N154" s="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28699163560989</v>
      </c>
      <c r="O154" s="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72783546735638</v>
      </c>
      <c r="P154" s="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05556555646396</v>
      </c>
      <c r="Q154" s="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34818450174502</v>
      </c>
      <c r="R154" s="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92364657630027</v>
      </c>
      <c r="S154" s="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59965922817814</v>
      </c>
      <c r="T154" s="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71525650593679</v>
      </c>
      <c r="U154" s="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84061075475578</v>
      </c>
      <c r="V154" s="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74545893828498</v>
      </c>
      <c r="W154" s="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7464459019766</v>
      </c>
      <c r="X154" s="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2263555097678</v>
      </c>
      <c r="Y154" s="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8370198434662</v>
      </c>
      <c r="Z154" s="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94962548596488</v>
      </c>
      <c r="AA154" s="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8775572146542</v>
      </c>
      <c r="AB154" s="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99168978240529</v>
      </c>
      <c r="AC154" s="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58488831680416</v>
      </c>
      <c r="AD154" s="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8013531640769</v>
      </c>
      <c r="AE154" s="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09523737925833</v>
      </c>
      <c r="AF154" s="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99620516619804</v>
      </c>
      <c r="AG154" s="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92266478150795</v>
      </c>
      <c r="AH154" s="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01339346019917</v>
      </c>
      <c r="AI154" s="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31364999309096</v>
      </c>
      <c r="AJ154" s="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64741620606307</v>
      </c>
      <c r="AK154" s="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66815910791038</v>
      </c>
      <c r="AL154" s="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75361892127394</v>
      </c>
    </row>
    <row r="155" spans="1:38">
      <c r="A155" t="str">
        <f>About!$B$2</f>
        <v>AR</v>
      </c>
      <c r="B155" t="str">
        <f>INDEX('EIA Crosswalk'!$J$2:$J$52,MATCH(A155,'EIA Crosswalk'!$G$2:$G$52,0),1)</f>
        <v>WSC</v>
      </c>
      <c r="C155" t="s">
        <v>2561</v>
      </c>
      <c r="D155" t="s">
        <v>2449</v>
      </c>
      <c r="E155" t="s">
        <v>282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 s="430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 s="4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759231012769896</v>
      </c>
      <c r="K155" s="4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94868087650931</v>
      </c>
      <c r="L155" s="4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00735646973131</v>
      </c>
      <c r="M155" s="4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82450226473391</v>
      </c>
      <c r="N155" s="4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83418922734578</v>
      </c>
      <c r="O155" s="4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21396504354266</v>
      </c>
      <c r="P155" s="4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137817992981708</v>
      </c>
      <c r="Q155" s="4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18454345863024</v>
      </c>
      <c r="R155" s="4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52580990724547</v>
      </c>
      <c r="S155" s="4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56876231191188</v>
      </c>
      <c r="T155" s="4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53202774791082</v>
      </c>
      <c r="U155" s="4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44500919276578</v>
      </c>
      <c r="V155" s="4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39625965058734</v>
      </c>
      <c r="W155" s="4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38424869116558</v>
      </c>
      <c r="X155" s="4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90491426095057</v>
      </c>
      <c r="Y155" s="4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42946646285152</v>
      </c>
      <c r="Z155" s="4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46130673306165</v>
      </c>
      <c r="AA155" s="4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67301257534683</v>
      </c>
      <c r="AB155" s="4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3700193786594</v>
      </c>
      <c r="AC155" s="4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67752932631838</v>
      </c>
      <c r="AD155" s="4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68057917644907</v>
      </c>
      <c r="AE155" s="4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02312028625427</v>
      </c>
      <c r="AF155" s="4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60927654306863</v>
      </c>
      <c r="AG155" s="4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94341955472518</v>
      </c>
      <c r="AH155" s="4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98796294619262</v>
      </c>
      <c r="AI155" s="4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957191940226</v>
      </c>
      <c r="AJ155" s="4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29864303139248</v>
      </c>
      <c r="AK155" s="4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51489337057821</v>
      </c>
      <c r="AL155" s="4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75921994742917</v>
      </c>
    </row>
    <row r="156" spans="1:38">
      <c r="A156" t="str">
        <f>About!$B$2</f>
        <v>AR</v>
      </c>
      <c r="B156" t="str">
        <f>INDEX('EIA Crosswalk'!$J$2:$J$52,MATCH(A156,'EIA Crosswalk'!$G$2:$G$52,0),1)</f>
        <v>WSC</v>
      </c>
      <c r="C156" t="s">
        <v>2561</v>
      </c>
      <c r="D156" t="s">
        <v>2449</v>
      </c>
      <c r="E156" t="s">
        <v>972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 s="430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 s="4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75369949445304</v>
      </c>
      <c r="K156" s="4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47311600627327</v>
      </c>
      <c r="L156" s="4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66982258041932</v>
      </c>
      <c r="M156" s="4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92350358669013</v>
      </c>
      <c r="N156" s="4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49506058834047</v>
      </c>
      <c r="O156" s="4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9607660211586</v>
      </c>
      <c r="P156" s="4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91682955392732</v>
      </c>
      <c r="Q156" s="4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79532561089025</v>
      </c>
      <c r="R156" s="4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86571841991895</v>
      </c>
      <c r="S156" s="4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86100406555069</v>
      </c>
      <c r="T156" s="4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47244196586017</v>
      </c>
      <c r="U156" s="4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37470074157541</v>
      </c>
      <c r="V156" s="4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937362796753</v>
      </c>
      <c r="W156" s="4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96315308154004</v>
      </c>
      <c r="X156" s="4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75052335225123</v>
      </c>
      <c r="Y156" s="4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36745084702236</v>
      </c>
      <c r="Z156" s="4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24976502663336</v>
      </c>
      <c r="AA156" s="4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48568434032356</v>
      </c>
      <c r="AB156" s="4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36650637027866</v>
      </c>
      <c r="AC156" s="4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47835314141902</v>
      </c>
      <c r="AD156" s="4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18752052639088</v>
      </c>
      <c r="AE156" s="4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75825570852635</v>
      </c>
      <c r="AF156" s="4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82676134453872</v>
      </c>
      <c r="AG156" s="4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81836096699155</v>
      </c>
      <c r="AH156" s="4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56232462718573</v>
      </c>
      <c r="AI156" s="4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34122113047945</v>
      </c>
      <c r="AJ156" s="4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30632274811098</v>
      </c>
      <c r="AK156" s="4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43723791680701</v>
      </c>
      <c r="AL156" s="4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74130000649815</v>
      </c>
    </row>
    <row r="157" spans="1:38">
      <c r="A157" t="str">
        <f>About!$B$2</f>
        <v>AR</v>
      </c>
      <c r="B157" t="str">
        <f>INDEX('EIA Crosswalk'!$J$2:$J$52,MATCH(A157,'EIA Crosswalk'!$G$2:$G$52,0),1)</f>
        <v>WSC</v>
      </c>
      <c r="C157" t="s">
        <v>2561</v>
      </c>
      <c r="D157" t="s">
        <v>2449</v>
      </c>
      <c r="E157" t="s">
        <v>957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 s="430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 s="4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96837579401447</v>
      </c>
      <c r="K157" s="4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67069142197307</v>
      </c>
      <c r="L157" s="4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81172207036399</v>
      </c>
      <c r="M157" s="4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46442546797984</v>
      </c>
      <c r="N157" s="4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95639274496652</v>
      </c>
      <c r="O157" s="4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5243905981925</v>
      </c>
      <c r="P157" s="4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83981490763684</v>
      </c>
      <c r="Q157" s="4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07672791464662</v>
      </c>
      <c r="R157" s="4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45589690553572</v>
      </c>
      <c r="S157" s="4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52656866977133</v>
      </c>
      <c r="T157" s="4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97878144580989</v>
      </c>
      <c r="U157" s="4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78836840109965</v>
      </c>
      <c r="V157" s="4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09977219195624</v>
      </c>
      <c r="W157" s="4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99636976920938</v>
      </c>
      <c r="X157" s="4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49395804100376</v>
      </c>
      <c r="Y157" s="4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85360647808936</v>
      </c>
      <c r="Z157" s="4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51460745734475</v>
      </c>
      <c r="AA157" s="4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37330731542106</v>
      </c>
      <c r="AB157" s="4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238484288097</v>
      </c>
      <c r="AC157" s="4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31682634477037</v>
      </c>
      <c r="AD157" s="4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88073558928727</v>
      </c>
      <c r="AE157" s="4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401018179059</v>
      </c>
      <c r="AF157" s="4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23000446384502</v>
      </c>
      <c r="AG157" s="4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13669352268473</v>
      </c>
      <c r="AH157" s="4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79041822433772</v>
      </c>
      <c r="AI157" s="4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21242985403484</v>
      </c>
      <c r="AJ157" s="4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21866189198032</v>
      </c>
      <c r="AK157" s="4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29938810633298</v>
      </c>
      <c r="AL157" s="4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57837822805708</v>
      </c>
    </row>
    <row r="158" spans="1:38">
      <c r="A158" t="str">
        <f>About!$B$2</f>
        <v>AR</v>
      </c>
      <c r="B158" t="str">
        <f>INDEX('EIA Crosswalk'!$J$2:$J$52,MATCH(A158,'EIA Crosswalk'!$G$2:$G$52,0),1)</f>
        <v>WSC</v>
      </c>
      <c r="C158" t="s">
        <v>2561</v>
      </c>
      <c r="D158" t="s">
        <v>2449</v>
      </c>
      <c r="E158" t="s">
        <v>285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 s="430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 s="4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914071854729229</v>
      </c>
      <c r="K158" s="4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395593654718216</v>
      </c>
      <c r="L158" s="4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5471557348121</v>
      </c>
      <c r="M158" s="4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32714707268222</v>
      </c>
      <c r="N158" s="4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26125866706258</v>
      </c>
      <c r="O158" s="4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0506923327113</v>
      </c>
      <c r="P158" s="4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39576668570934</v>
      </c>
      <c r="Q158" s="4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6634496609068</v>
      </c>
      <c r="R158" s="4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96352154411702</v>
      </c>
      <c r="S158" s="4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30900120884353</v>
      </c>
      <c r="T158" s="4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62731806767821</v>
      </c>
      <c r="U158" s="4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99820866742574</v>
      </c>
      <c r="V158" s="4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52299173243</v>
      </c>
      <c r="W158" s="4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65339081550013</v>
      </c>
      <c r="X158" s="4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38129196130217</v>
      </c>
      <c r="Y158" s="4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21713802337016</v>
      </c>
      <c r="Z158" s="4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68044518749371</v>
      </c>
      <c r="AA158" s="4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7847055816635</v>
      </c>
      <c r="AB158" s="4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92532038470932</v>
      </c>
      <c r="AC158" s="4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23046618512333</v>
      </c>
      <c r="AD158" s="4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44734256024215</v>
      </c>
      <c r="AE158" s="4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65862423805314</v>
      </c>
      <c r="AF158" s="4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20752549554892</v>
      </c>
      <c r="AG158" s="4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18509952384594</v>
      </c>
      <c r="AH158" s="4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39433805766178</v>
      </c>
      <c r="AI158" s="4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2323434755821</v>
      </c>
      <c r="AJ158" s="4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41562164164462</v>
      </c>
      <c r="AK158" s="4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46729502661865</v>
      </c>
      <c r="AL158" s="4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02066718073635</v>
      </c>
    </row>
    <row r="159" spans="1:38">
      <c r="A159" t="str">
        <f>About!$B$2</f>
        <v>AR</v>
      </c>
      <c r="B159" t="str">
        <f>INDEX('EIA Crosswalk'!$J$2:$J$52,MATCH(A159,'EIA Crosswalk'!$G$2:$G$52,0),1)</f>
        <v>WSC</v>
      </c>
      <c r="C159" t="s">
        <v>2561</v>
      </c>
      <c r="D159" t="s">
        <v>2449</v>
      </c>
      <c r="E159" t="s">
        <v>2563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 s="430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 s="4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043862088985619</v>
      </c>
      <c r="K159" s="4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53688950229232</v>
      </c>
      <c r="L159" s="4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22425324536454</v>
      </c>
      <c r="M159" s="4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34707901450527</v>
      </c>
      <c r="N159" s="4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975496696558269</v>
      </c>
      <c r="O159" s="4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788502063405838</v>
      </c>
      <c r="P159" s="4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691828333416324</v>
      </c>
      <c r="Q159" s="4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720790102038686</v>
      </c>
      <c r="R159" s="4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810249008884898</v>
      </c>
      <c r="S159" s="4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887593305939633</v>
      </c>
      <c r="T159" s="4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974307726628727</v>
      </c>
      <c r="U159" s="4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04927731846128</v>
      </c>
      <c r="V159" s="4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14267955735993</v>
      </c>
      <c r="W159" s="4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97932733248548</v>
      </c>
      <c r="X159" s="4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99329652477155</v>
      </c>
      <c r="Y159" s="4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50532302511918</v>
      </c>
      <c r="Z159" s="4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334494659735</v>
      </c>
      <c r="AA159" s="4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66173874326584</v>
      </c>
      <c r="AB159" s="4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9928481490429</v>
      </c>
      <c r="AC159" s="4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2144463425187</v>
      </c>
      <c r="AD159" s="4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61981034773414</v>
      </c>
      <c r="AE159" s="4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80808479593694</v>
      </c>
      <c r="AF159" s="4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93558317010175</v>
      </c>
      <c r="AG159" s="4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96217188523139</v>
      </c>
      <c r="AH159" s="4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67407141575828</v>
      </c>
      <c r="AI159" s="4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53751124079333</v>
      </c>
      <c r="AJ159" s="4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02394763411952</v>
      </c>
      <c r="AK159" s="4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24987738489523</v>
      </c>
      <c r="AL159" s="4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29452982643185</v>
      </c>
    </row>
    <row r="160" spans="1:38">
      <c r="A160" t="str">
        <f>About!$B$2</f>
        <v>AR</v>
      </c>
      <c r="B160" t="str">
        <f>INDEX('EIA Crosswalk'!$J$2:$J$52,MATCH(A160,'EIA Crosswalk'!$G$2:$G$52,0),1)</f>
        <v>WSC</v>
      </c>
      <c r="C160" t="s">
        <v>2561</v>
      </c>
      <c r="D160" t="s">
        <v>2449</v>
      </c>
      <c r="E160" t="s">
        <v>2564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 s="43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 s="4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043862088985619</v>
      </c>
      <c r="K160" s="4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53688950229232</v>
      </c>
      <c r="L160" s="4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22425324536454</v>
      </c>
      <c r="M160" s="4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34707901450527</v>
      </c>
      <c r="N160" s="4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975496696558269</v>
      </c>
      <c r="O160" s="4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788502063405838</v>
      </c>
      <c r="P160" s="4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691828333416324</v>
      </c>
      <c r="Q160" s="4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720790102038686</v>
      </c>
      <c r="R160" s="4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810249008884898</v>
      </c>
      <c r="S160" s="4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887593305939633</v>
      </c>
      <c r="T160" s="4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974307726628727</v>
      </c>
      <c r="U160" s="4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04927731846128</v>
      </c>
      <c r="V160" s="4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14267955735993</v>
      </c>
      <c r="W160" s="4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97932733248548</v>
      </c>
      <c r="X160" s="4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99329652477155</v>
      </c>
      <c r="Y160" s="4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50532302511918</v>
      </c>
      <c r="Z160" s="4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334494659735</v>
      </c>
      <c r="AA160" s="4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66173874326584</v>
      </c>
      <c r="AB160" s="4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9928481490429</v>
      </c>
      <c r="AC160" s="4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2144463425187</v>
      </c>
      <c r="AD160" s="4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61981034773414</v>
      </c>
      <c r="AE160" s="4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80808479593694</v>
      </c>
      <c r="AF160" s="4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93558317010175</v>
      </c>
      <c r="AG160" s="4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96217188523139</v>
      </c>
      <c r="AH160" s="4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67407141575828</v>
      </c>
      <c r="AI160" s="4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53751124079333</v>
      </c>
      <c r="AJ160" s="4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02394763411952</v>
      </c>
      <c r="AK160" s="4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24987738489523</v>
      </c>
      <c r="AL160" s="4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29452982643185</v>
      </c>
    </row>
    <row r="161" spans="1:38">
      <c r="A161" t="str">
        <f>About!$B$2</f>
        <v>AR</v>
      </c>
      <c r="B161" t="str">
        <f>INDEX('EIA Crosswalk'!$J$2:$J$52,MATCH(A161,'EIA Crosswalk'!$G$2:$G$52,0),1)</f>
        <v>WSC</v>
      </c>
      <c r="C161" t="s">
        <v>2561</v>
      </c>
      <c r="D161" t="s">
        <v>2449</v>
      </c>
      <c r="E161" t="s">
        <v>2565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 s="430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 s="4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043862088985619</v>
      </c>
      <c r="K161" s="4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53688950229232</v>
      </c>
      <c r="L161" s="4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22425324536454</v>
      </c>
      <c r="M161" s="4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34707901450527</v>
      </c>
      <c r="N161" s="4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975496696558269</v>
      </c>
      <c r="O161" s="4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788502063405838</v>
      </c>
      <c r="P161" s="4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691828333416324</v>
      </c>
      <c r="Q161" s="4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720790102038686</v>
      </c>
      <c r="R161" s="4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810249008884898</v>
      </c>
      <c r="S161" s="4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887593305939633</v>
      </c>
      <c r="T161" s="4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974307726628727</v>
      </c>
      <c r="U161" s="4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04927731846128</v>
      </c>
      <c r="V161" s="4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14267955735993</v>
      </c>
      <c r="W161" s="4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97932733248548</v>
      </c>
      <c r="X161" s="4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99329652477155</v>
      </c>
      <c r="Y161" s="4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50532302511918</v>
      </c>
      <c r="Z161" s="4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334494659735</v>
      </c>
      <c r="AA161" s="4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66173874326584</v>
      </c>
      <c r="AB161" s="4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9928481490429</v>
      </c>
      <c r="AC161" s="4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2144463425187</v>
      </c>
      <c r="AD161" s="4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61981034773414</v>
      </c>
      <c r="AE161" s="4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80808479593694</v>
      </c>
      <c r="AF161" s="4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93558317010175</v>
      </c>
      <c r="AG161" s="4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96217188523139</v>
      </c>
      <c r="AH161" s="4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67407141575828</v>
      </c>
      <c r="AI161" s="4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53751124079333</v>
      </c>
      <c r="AJ161" s="4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02394763411952</v>
      </c>
      <c r="AK161" s="4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24987738489523</v>
      </c>
      <c r="AL161" s="4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29452982643185</v>
      </c>
    </row>
    <row r="162" spans="1:38">
      <c r="A162" t="str">
        <f>About!$B$2</f>
        <v>AR</v>
      </c>
      <c r="B162" t="str">
        <f>INDEX('EIA Crosswalk'!$J$2:$J$52,MATCH(A162,'EIA Crosswalk'!$G$2:$G$52,0),1)</f>
        <v>WSC</v>
      </c>
      <c r="C162" t="s">
        <v>2561</v>
      </c>
      <c r="D162" t="s">
        <v>2450</v>
      </c>
      <c r="E162" t="s">
        <v>292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 s="430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 s="4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871308412107508</v>
      </c>
      <c r="K162" s="4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979778961834181</v>
      </c>
      <c r="L162" s="4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295706460936744</v>
      </c>
      <c r="M162" s="4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71551835646867</v>
      </c>
      <c r="N162" s="4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28699163560989</v>
      </c>
      <c r="O162" s="4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72783546735638</v>
      </c>
      <c r="P162" s="4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05556555646396</v>
      </c>
      <c r="Q162" s="4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34818450174502</v>
      </c>
      <c r="R162" s="4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92364657630027</v>
      </c>
      <c r="S162" s="4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59965922817814</v>
      </c>
      <c r="T162" s="4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71525650593679</v>
      </c>
      <c r="U162" s="4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84061075475578</v>
      </c>
      <c r="V162" s="4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74545893828498</v>
      </c>
      <c r="W162" s="4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7464459019766</v>
      </c>
      <c r="X162" s="4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2263555097678</v>
      </c>
      <c r="Y162" s="4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8370198434662</v>
      </c>
      <c r="Z162" s="4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94962548596488</v>
      </c>
      <c r="AA162" s="4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8775572146542</v>
      </c>
      <c r="AB162" s="4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99168978240529</v>
      </c>
      <c r="AC162" s="4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58488831680416</v>
      </c>
      <c r="AD162" s="4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8013531640769</v>
      </c>
      <c r="AE162" s="4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09523737925833</v>
      </c>
      <c r="AF162" s="4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99620516619804</v>
      </c>
      <c r="AG162" s="4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92266478150795</v>
      </c>
      <c r="AH162" s="4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01339346019917</v>
      </c>
      <c r="AI162" s="4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31364999309096</v>
      </c>
      <c r="AJ162" s="4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64741620606307</v>
      </c>
      <c r="AK162" s="4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66815910791038</v>
      </c>
      <c r="AL162" s="4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75361892127394</v>
      </c>
    </row>
    <row r="163" spans="1:38">
      <c r="A163" t="str">
        <f>About!$B$2</f>
        <v>AR</v>
      </c>
      <c r="B163" t="str">
        <f>INDEX('EIA Crosswalk'!$J$2:$J$52,MATCH(A163,'EIA Crosswalk'!$G$2:$G$52,0),1)</f>
        <v>WSC</v>
      </c>
      <c r="C163" t="s">
        <v>2561</v>
      </c>
      <c r="D163" t="s">
        <v>2450</v>
      </c>
      <c r="E163" t="s">
        <v>282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 s="430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 s="4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759231012769896</v>
      </c>
      <c r="K163" s="4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94868087650931</v>
      </c>
      <c r="L163" s="4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00735646973131</v>
      </c>
      <c r="M163" s="4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82450226473391</v>
      </c>
      <c r="N163" s="4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83418922734578</v>
      </c>
      <c r="O163" s="4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21396504354266</v>
      </c>
      <c r="P163" s="4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137817992981708</v>
      </c>
      <c r="Q163" s="4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18454345863024</v>
      </c>
      <c r="R163" s="4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52580990724547</v>
      </c>
      <c r="S163" s="4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56876231191188</v>
      </c>
      <c r="T163" s="4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53202774791082</v>
      </c>
      <c r="U163" s="4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44500919276578</v>
      </c>
      <c r="V163" s="4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39625965058734</v>
      </c>
      <c r="W163" s="4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38424869116558</v>
      </c>
      <c r="X163" s="4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90491426095057</v>
      </c>
      <c r="Y163" s="4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42946646285152</v>
      </c>
      <c r="Z163" s="4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46130673306165</v>
      </c>
      <c r="AA163" s="4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67301257534683</v>
      </c>
      <c r="AB163" s="4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3700193786594</v>
      </c>
      <c r="AC163" s="4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67752932631838</v>
      </c>
      <c r="AD163" s="4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68057917644907</v>
      </c>
      <c r="AE163" s="4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02312028625427</v>
      </c>
      <c r="AF163" s="4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60927654306863</v>
      </c>
      <c r="AG163" s="4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94341955472518</v>
      </c>
      <c r="AH163" s="4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98796294619262</v>
      </c>
      <c r="AI163" s="4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957191940226</v>
      </c>
      <c r="AJ163" s="4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29864303139248</v>
      </c>
      <c r="AK163" s="4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51489337057821</v>
      </c>
      <c r="AL163" s="4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75921994742917</v>
      </c>
    </row>
    <row r="164" spans="1:38">
      <c r="A164" t="str">
        <f>About!$B$2</f>
        <v>AR</v>
      </c>
      <c r="B164" t="str">
        <f>INDEX('EIA Crosswalk'!$J$2:$J$52,MATCH(A164,'EIA Crosswalk'!$G$2:$G$52,0),1)</f>
        <v>WSC</v>
      </c>
      <c r="C164" t="s">
        <v>2561</v>
      </c>
      <c r="D164" t="s">
        <v>2450</v>
      </c>
      <c r="E164" t="s">
        <v>972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 s="430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 s="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75369949445304</v>
      </c>
      <c r="K164" s="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47311600627327</v>
      </c>
      <c r="L164" s="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66982258041932</v>
      </c>
      <c r="M164" s="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92350358669013</v>
      </c>
      <c r="N164" s="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49506058834047</v>
      </c>
      <c r="O164" s="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9607660211586</v>
      </c>
      <c r="P164" s="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91682955392732</v>
      </c>
      <c r="Q164" s="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79532561089025</v>
      </c>
      <c r="R164" s="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86571841991895</v>
      </c>
      <c r="S164" s="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86100406555069</v>
      </c>
      <c r="T164" s="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47244196586017</v>
      </c>
      <c r="U164" s="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37470074157541</v>
      </c>
      <c r="V164" s="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937362796753</v>
      </c>
      <c r="W164" s="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96315308154004</v>
      </c>
      <c r="X164" s="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75052335225123</v>
      </c>
      <c r="Y164" s="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36745084702236</v>
      </c>
      <c r="Z164" s="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24976502663336</v>
      </c>
      <c r="AA164" s="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48568434032356</v>
      </c>
      <c r="AB164" s="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36650637027866</v>
      </c>
      <c r="AC164" s="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47835314141902</v>
      </c>
      <c r="AD164" s="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18752052639088</v>
      </c>
      <c r="AE164" s="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75825570852635</v>
      </c>
      <c r="AF164" s="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82676134453872</v>
      </c>
      <c r="AG164" s="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81836096699155</v>
      </c>
      <c r="AH164" s="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56232462718573</v>
      </c>
      <c r="AI164" s="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34122113047945</v>
      </c>
      <c r="AJ164" s="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30632274811098</v>
      </c>
      <c r="AK164" s="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43723791680701</v>
      </c>
      <c r="AL164" s="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74130000649815</v>
      </c>
    </row>
    <row r="165" spans="1:38">
      <c r="A165" t="str">
        <f>About!$B$2</f>
        <v>AR</v>
      </c>
      <c r="B165" t="str">
        <f>INDEX('EIA Crosswalk'!$J$2:$J$52,MATCH(A165,'EIA Crosswalk'!$G$2:$G$52,0),1)</f>
        <v>WSC</v>
      </c>
      <c r="C165" t="s">
        <v>2561</v>
      </c>
      <c r="D165" t="s">
        <v>2450</v>
      </c>
      <c r="E165" t="s">
        <v>957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 s="430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 s="4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96837579401447</v>
      </c>
      <c r="K165" s="4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67069142197307</v>
      </c>
      <c r="L165" s="4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81172207036399</v>
      </c>
      <c r="M165" s="4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46442546797984</v>
      </c>
      <c r="N165" s="4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95639274496652</v>
      </c>
      <c r="O165" s="4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5243905981925</v>
      </c>
      <c r="P165" s="4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83981490763684</v>
      </c>
      <c r="Q165" s="4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07672791464662</v>
      </c>
      <c r="R165" s="4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45589690553572</v>
      </c>
      <c r="S165" s="4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52656866977133</v>
      </c>
      <c r="T165" s="4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97878144580989</v>
      </c>
      <c r="U165" s="4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78836840109965</v>
      </c>
      <c r="V165" s="4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09977219195624</v>
      </c>
      <c r="W165" s="4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99636976920938</v>
      </c>
      <c r="X165" s="4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49395804100376</v>
      </c>
      <c r="Y165" s="4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85360647808936</v>
      </c>
      <c r="Z165" s="4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51460745734475</v>
      </c>
      <c r="AA165" s="4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37330731542106</v>
      </c>
      <c r="AB165" s="4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238484288097</v>
      </c>
      <c r="AC165" s="4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31682634477037</v>
      </c>
      <c r="AD165" s="4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88073558928727</v>
      </c>
      <c r="AE165" s="4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401018179059</v>
      </c>
      <c r="AF165" s="4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23000446384502</v>
      </c>
      <c r="AG165" s="4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13669352268473</v>
      </c>
      <c r="AH165" s="4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79041822433772</v>
      </c>
      <c r="AI165" s="4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21242985403484</v>
      </c>
      <c r="AJ165" s="4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21866189198032</v>
      </c>
      <c r="AK165" s="4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29938810633298</v>
      </c>
      <c r="AL165" s="4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57837822805708</v>
      </c>
    </row>
    <row r="166" spans="1:38">
      <c r="A166" t="str">
        <f>About!$B$2</f>
        <v>AR</v>
      </c>
      <c r="B166" t="str">
        <f>INDEX('EIA Crosswalk'!$J$2:$J$52,MATCH(A166,'EIA Crosswalk'!$G$2:$G$52,0),1)</f>
        <v>WSC</v>
      </c>
      <c r="C166" t="s">
        <v>2561</v>
      </c>
      <c r="D166" t="s">
        <v>2450</v>
      </c>
      <c r="E166" t="s">
        <v>285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 s="430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 s="4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914071854729229</v>
      </c>
      <c r="K166" s="4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395593654718216</v>
      </c>
      <c r="L166" s="4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5471557348121</v>
      </c>
      <c r="M166" s="4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32714707268222</v>
      </c>
      <c r="N166" s="4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26125866706258</v>
      </c>
      <c r="O166" s="4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0506923327113</v>
      </c>
      <c r="P166" s="4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39576668570934</v>
      </c>
      <c r="Q166" s="4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6634496609068</v>
      </c>
      <c r="R166" s="4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96352154411702</v>
      </c>
      <c r="S166" s="4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30900120884353</v>
      </c>
      <c r="T166" s="4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62731806767821</v>
      </c>
      <c r="U166" s="4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99820866742574</v>
      </c>
      <c r="V166" s="4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52299173243</v>
      </c>
      <c r="W166" s="4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65339081550013</v>
      </c>
      <c r="X166" s="4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38129196130217</v>
      </c>
      <c r="Y166" s="4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21713802337016</v>
      </c>
      <c r="Z166" s="4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68044518749371</v>
      </c>
      <c r="AA166" s="4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7847055816635</v>
      </c>
      <c r="AB166" s="4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92532038470932</v>
      </c>
      <c r="AC166" s="4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23046618512333</v>
      </c>
      <c r="AD166" s="4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44734256024215</v>
      </c>
      <c r="AE166" s="4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65862423805314</v>
      </c>
      <c r="AF166" s="4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20752549554892</v>
      </c>
      <c r="AG166" s="4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18509952384594</v>
      </c>
      <c r="AH166" s="4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39433805766178</v>
      </c>
      <c r="AI166" s="4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2323434755821</v>
      </c>
      <c r="AJ166" s="4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41562164164462</v>
      </c>
      <c r="AK166" s="4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46729502661865</v>
      </c>
      <c r="AL166" s="4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02066718073635</v>
      </c>
    </row>
    <row r="167" spans="1:38">
      <c r="A167" t="str">
        <f>About!$B$2</f>
        <v>AR</v>
      </c>
      <c r="B167" t="str">
        <f>INDEX('EIA Crosswalk'!$J$2:$J$52,MATCH(A167,'EIA Crosswalk'!$G$2:$G$52,0),1)</f>
        <v>WSC</v>
      </c>
      <c r="C167" t="s">
        <v>2561</v>
      </c>
      <c r="D167" t="s">
        <v>2450</v>
      </c>
      <c r="E167" t="s">
        <v>2563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 s="430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 s="4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043862088985619</v>
      </c>
      <c r="K167" s="4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53688950229232</v>
      </c>
      <c r="L167" s="4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22425324536454</v>
      </c>
      <c r="M167" s="4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34707901450527</v>
      </c>
      <c r="N167" s="4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975496696558269</v>
      </c>
      <c r="O167" s="4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788502063405838</v>
      </c>
      <c r="P167" s="4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691828333416324</v>
      </c>
      <c r="Q167" s="4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720790102038686</v>
      </c>
      <c r="R167" s="4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810249008884898</v>
      </c>
      <c r="S167" s="4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887593305939633</v>
      </c>
      <c r="T167" s="4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974307726628727</v>
      </c>
      <c r="U167" s="4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04927731846128</v>
      </c>
      <c r="V167" s="4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14267955735993</v>
      </c>
      <c r="W167" s="4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97932733248548</v>
      </c>
      <c r="X167" s="4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99329652477155</v>
      </c>
      <c r="Y167" s="4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50532302511918</v>
      </c>
      <c r="Z167" s="4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334494659735</v>
      </c>
      <c r="AA167" s="4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66173874326584</v>
      </c>
      <c r="AB167" s="4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9928481490429</v>
      </c>
      <c r="AC167" s="4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2144463425187</v>
      </c>
      <c r="AD167" s="4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61981034773414</v>
      </c>
      <c r="AE167" s="4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80808479593694</v>
      </c>
      <c r="AF167" s="4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93558317010175</v>
      </c>
      <c r="AG167" s="4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96217188523139</v>
      </c>
      <c r="AH167" s="4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67407141575828</v>
      </c>
      <c r="AI167" s="4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53751124079333</v>
      </c>
      <c r="AJ167" s="4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02394763411952</v>
      </c>
      <c r="AK167" s="4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24987738489523</v>
      </c>
      <c r="AL167" s="4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29452982643185</v>
      </c>
    </row>
    <row r="168" spans="1:38">
      <c r="A168" t="str">
        <f>About!$B$2</f>
        <v>AR</v>
      </c>
      <c r="B168" t="str">
        <f>INDEX('EIA Crosswalk'!$J$2:$J$52,MATCH(A168,'EIA Crosswalk'!$G$2:$G$52,0),1)</f>
        <v>WSC</v>
      </c>
      <c r="C168" t="s">
        <v>2561</v>
      </c>
      <c r="D168" t="s">
        <v>2450</v>
      </c>
      <c r="E168" t="s">
        <v>2564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 s="430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 s="4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043862088985619</v>
      </c>
      <c r="K168" s="4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53688950229232</v>
      </c>
      <c r="L168" s="4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22425324536454</v>
      </c>
      <c r="M168" s="4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34707901450527</v>
      </c>
      <c r="N168" s="4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975496696558269</v>
      </c>
      <c r="O168" s="4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788502063405838</v>
      </c>
      <c r="P168" s="4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691828333416324</v>
      </c>
      <c r="Q168" s="4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720790102038686</v>
      </c>
      <c r="R168" s="4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810249008884898</v>
      </c>
      <c r="S168" s="4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887593305939633</v>
      </c>
      <c r="T168" s="4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974307726628727</v>
      </c>
      <c r="U168" s="4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04927731846128</v>
      </c>
      <c r="V168" s="4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14267955735993</v>
      </c>
      <c r="W168" s="4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97932733248548</v>
      </c>
      <c r="X168" s="4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99329652477155</v>
      </c>
      <c r="Y168" s="4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50532302511918</v>
      </c>
      <c r="Z168" s="4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334494659735</v>
      </c>
      <c r="AA168" s="4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66173874326584</v>
      </c>
      <c r="AB168" s="4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9928481490429</v>
      </c>
      <c r="AC168" s="4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2144463425187</v>
      </c>
      <c r="AD168" s="4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61981034773414</v>
      </c>
      <c r="AE168" s="4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80808479593694</v>
      </c>
      <c r="AF168" s="4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93558317010175</v>
      </c>
      <c r="AG168" s="4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96217188523139</v>
      </c>
      <c r="AH168" s="4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67407141575828</v>
      </c>
      <c r="AI168" s="4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53751124079333</v>
      </c>
      <c r="AJ168" s="4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02394763411952</v>
      </c>
      <c r="AK168" s="4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24987738489523</v>
      </c>
      <c r="AL168" s="4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29452982643185</v>
      </c>
    </row>
    <row r="169" spans="1:38">
      <c r="A169" t="str">
        <f>About!$B$2</f>
        <v>AR</v>
      </c>
      <c r="B169" t="str">
        <f>INDEX('EIA Crosswalk'!$J$2:$J$52,MATCH(A169,'EIA Crosswalk'!$G$2:$G$52,0),1)</f>
        <v>WSC</v>
      </c>
      <c r="C169" t="s">
        <v>2561</v>
      </c>
      <c r="D169" t="s">
        <v>2450</v>
      </c>
      <c r="E169" t="s">
        <v>2565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 s="430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 s="4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043862088985619</v>
      </c>
      <c r="K169" s="4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53688950229232</v>
      </c>
      <c r="L169" s="4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22425324536454</v>
      </c>
      <c r="M169" s="4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34707901450527</v>
      </c>
      <c r="N169" s="4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975496696558269</v>
      </c>
      <c r="O169" s="4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788502063405838</v>
      </c>
      <c r="P169" s="4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691828333416324</v>
      </c>
      <c r="Q169" s="4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720790102038686</v>
      </c>
      <c r="R169" s="4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810249008884898</v>
      </c>
      <c r="S169" s="4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887593305939633</v>
      </c>
      <c r="T169" s="4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974307726628727</v>
      </c>
      <c r="U169" s="4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04927731846128</v>
      </c>
      <c r="V169" s="4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14267955735993</v>
      </c>
      <c r="W169" s="4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97932733248548</v>
      </c>
      <c r="X169" s="4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99329652477155</v>
      </c>
      <c r="Y169" s="4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50532302511918</v>
      </c>
      <c r="Z169" s="4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334494659735</v>
      </c>
      <c r="AA169" s="4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66173874326584</v>
      </c>
      <c r="AB169" s="4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9928481490429</v>
      </c>
      <c r="AC169" s="4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2144463425187</v>
      </c>
      <c r="AD169" s="4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61981034773414</v>
      </c>
      <c r="AE169" s="4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80808479593694</v>
      </c>
      <c r="AF169" s="4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93558317010175</v>
      </c>
      <c r="AG169" s="4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96217188523139</v>
      </c>
      <c r="AH169" s="4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67407141575828</v>
      </c>
      <c r="AI169" s="4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53751124079333</v>
      </c>
      <c r="AJ169" s="4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02394763411952</v>
      </c>
      <c r="AK169" s="4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24987738489523</v>
      </c>
      <c r="AL169" s="4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29452982643185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workbookViewId="0"/>
  </sheetViews>
  <sheetFormatPr defaultColWidth="8.86328125" defaultRowHeight="14.75"/>
  <cols>
    <col min="1" max="1" width="4.7265625" customWidth="1"/>
    <col min="2" max="2" width="15.7265625" customWidth="1"/>
    <col min="3" max="3" width="4.86328125" customWidth="1"/>
    <col min="4" max="4" width="12.40625" customWidth="1"/>
    <col min="5" max="6" width="15.7265625" customWidth="1"/>
    <col min="7" max="8" width="7.40625" customWidth="1"/>
    <col min="9" max="9" width="26.1328125" bestFit="1" customWidth="1"/>
    <col min="10" max="15" width="7.40625" customWidth="1"/>
    <col min="16" max="16" width="31.86328125" bestFit="1" customWidth="1"/>
    <col min="17" max="18" width="16.86328125" bestFit="1" customWidth="1"/>
  </cols>
  <sheetData>
    <row r="1" spans="1:18">
      <c r="A1" t="s">
        <v>333</v>
      </c>
      <c r="B1" t="s">
        <v>3611</v>
      </c>
      <c r="C1" t="s">
        <v>2560</v>
      </c>
      <c r="D1" t="s">
        <v>276</v>
      </c>
      <c r="E1" t="s">
        <v>278</v>
      </c>
      <c r="F1" t="s">
        <v>3610</v>
      </c>
      <c r="G1" t="s">
        <v>5078</v>
      </c>
      <c r="H1" t="s">
        <v>4628</v>
      </c>
      <c r="I1" t="s">
        <v>40</v>
      </c>
      <c r="J1" t="s">
        <v>5077</v>
      </c>
      <c r="K1" t="s">
        <v>4628</v>
      </c>
      <c r="M1" t="s">
        <v>5056</v>
      </c>
      <c r="N1" t="s">
        <v>4628</v>
      </c>
      <c r="P1" s="218"/>
      <c r="Q1" s="16" t="s">
        <v>4629</v>
      </c>
      <c r="R1" s="16" t="s">
        <v>5079</v>
      </c>
    </row>
    <row r="2" spans="1:18" ht="15.5" thickBot="1">
      <c r="A2" t="str">
        <f>About!$B$2</f>
        <v>AR</v>
      </c>
      <c r="B2" t="str">
        <f>INDEX('EIA Crosswalk'!$I$2:$I$52,MATCH(A2,'EIA Crosswalk'!$G$2:$G$52,0),1)</f>
        <v>West South Central</v>
      </c>
      <c r="C2" t="s">
        <v>3603</v>
      </c>
      <c r="D2" t="s">
        <v>2433</v>
      </c>
      <c r="E2" t="s">
        <v>292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West South Central</v>
      </c>
      <c r="G2" s="10">
        <v>0</v>
      </c>
      <c r="H2" s="10">
        <v>0</v>
      </c>
      <c r="I2" t="s">
        <v>3672</v>
      </c>
      <c r="J2" s="10"/>
      <c r="K2" s="10"/>
      <c r="M2" s="10"/>
      <c r="N2" s="10"/>
      <c r="O2" s="10"/>
      <c r="P2" s="218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5" thickBot="1">
      <c r="A3" s="288" t="str">
        <f>About!$B$2</f>
        <v>AR</v>
      </c>
      <c r="B3" s="289" t="str">
        <f>INDEX('EIA Crosswalk'!$I$2:$I$52,MATCH(A3,'EIA Crosswalk'!$G$2:$G$52,0),1)</f>
        <v>West South Central</v>
      </c>
      <c r="C3" s="289" t="s">
        <v>3603</v>
      </c>
      <c r="D3" s="289" t="s">
        <v>2433</v>
      </c>
      <c r="E3" s="289" t="s">
        <v>282</v>
      </c>
      <c r="F3" s="29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West South Central</v>
      </c>
      <c r="G3" s="298">
        <f>SUMIFS(epa_07_17_coal22!$G:$G,epa_07_17_coal22!$A:$A,$A3)/10^6</f>
        <v>2.08E-6</v>
      </c>
      <c r="H3" s="298">
        <f>G3*dollars_2021_2012</f>
        <v>1.7623925895855627E-6</v>
      </c>
      <c r="I3" s="289"/>
      <c r="J3" s="298">
        <f>SUMIFS(epa_07_17_coal22!$F:$F,epa_07_17_coal22!$A:$A,$A3)/10^6</f>
        <v>2.3300000000000001E-6</v>
      </c>
      <c r="K3" s="298">
        <f>J3*dollars_2022_2012</f>
        <v>1.8290500000000001E-6</v>
      </c>
      <c r="L3" s="289"/>
      <c r="M3" s="289">
        <v>0</v>
      </c>
      <c r="N3" s="289">
        <v>0</v>
      </c>
      <c r="O3" s="289"/>
      <c r="P3" s="291" t="str">
        <f>D3&amp;"."&amp;E3</f>
        <v>Hard Coal.Electricity</v>
      </c>
      <c r="Q3" s="292">
        <f>IFERROR(K3/H3,0)</f>
        <v>1.0378221122854996</v>
      </c>
      <c r="R3" s="292">
        <f>IFERROR(N3/H3,0)</f>
        <v>0</v>
      </c>
    </row>
    <row r="4" spans="1:18">
      <c r="A4" t="str">
        <f>About!$B$2</f>
        <v>AR</v>
      </c>
      <c r="B4" t="str">
        <f>INDEX('EIA Crosswalk'!$I$2:$I$52,MATCH(A4,'EIA Crosswalk'!$G$2:$G$52,0),1)</f>
        <v>West South Central</v>
      </c>
      <c r="C4" t="s">
        <v>3603</v>
      </c>
      <c r="D4" t="s">
        <v>2433</v>
      </c>
      <c r="E4" t="s">
        <v>972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West South Central</v>
      </c>
      <c r="G4" s="10">
        <v>0</v>
      </c>
      <c r="H4" s="10">
        <v>0</v>
      </c>
      <c r="I4" t="s">
        <v>3677</v>
      </c>
      <c r="J4" s="10"/>
      <c r="K4" s="10"/>
      <c r="M4" s="10"/>
      <c r="N4" s="10"/>
      <c r="O4" s="10"/>
      <c r="P4" s="218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AR</v>
      </c>
      <c r="B5" t="str">
        <f>INDEX('EIA Crosswalk'!$I$2:$I$52,MATCH(A5,'EIA Crosswalk'!$G$2:$G$52,0),1)</f>
        <v>West South Central</v>
      </c>
      <c r="C5" t="s">
        <v>3603</v>
      </c>
      <c r="D5" t="s">
        <v>2433</v>
      </c>
      <c r="E5" t="s">
        <v>957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West South Central</v>
      </c>
      <c r="G5" s="10">
        <v>0</v>
      </c>
      <c r="H5" s="10">
        <v>0</v>
      </c>
      <c r="I5" t="s">
        <v>3677</v>
      </c>
      <c r="J5" s="10"/>
      <c r="K5" s="10"/>
      <c r="M5" s="10"/>
      <c r="N5" s="10"/>
      <c r="O5" s="10"/>
      <c r="P5" s="218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AR</v>
      </c>
      <c r="B6" t="str">
        <f>INDEX('EIA Crosswalk'!$I$2:$I$52,MATCH(A6,'EIA Crosswalk'!$G$2:$G$52,0),1)</f>
        <v>West South Central</v>
      </c>
      <c r="C6" t="s">
        <v>3603</v>
      </c>
      <c r="D6" t="s">
        <v>2433</v>
      </c>
      <c r="E6" t="s">
        <v>285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West South Central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75.430000000000007</v>
      </c>
      <c r="H6">
        <f>IFERROR(IF(G6="w",0,(IF(D6="hard coal",IF(ISNUMBER(G6)=FALSE,INDEX('Coal Price Data'!$F$114:$G$114,1,MATCH(E6,'Coal Price Data'!$F$6:$G$6,0))/coal_heat_content,G6/coal_heat_content),G6))*(dollars_2021_2012)),0)</f>
        <v>3.3287578383523386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87.41</v>
      </c>
      <c r="K6">
        <f>IFERROR(IF(J6="w",0,(IF(D6="hard coal",IF(ISNUMBER(J6)=FALSE,INDEX('Coal Price Data'!$F$114:$G$114,1,MATCH(E6,'Coal Price Data'!$F$6:$G$6,0))/coal_heat_content,J6/coal_heat_content),J6))*(dollars_2021_2012)),0)</f>
        <v>3.8574403108892732E-6</v>
      </c>
      <c r="M6">
        <v>0</v>
      </c>
      <c r="N6">
        <v>0</v>
      </c>
      <c r="P6" s="218" t="str">
        <f t="shared" si="1"/>
        <v>Hard Coal.Industry</v>
      </c>
      <c r="Q6">
        <f t="shared" si="0"/>
        <v>1.1588227495691368</v>
      </c>
      <c r="R6">
        <f t="shared" si="2"/>
        <v>0</v>
      </c>
    </row>
    <row r="7" spans="1:18">
      <c r="A7" t="str">
        <f>About!$B$2</f>
        <v>AR</v>
      </c>
      <c r="B7" t="str">
        <f>INDEX('EIA Crosswalk'!$I$2:$I$52,MATCH(A7,'EIA Crosswalk'!$G$2:$G$52,0),1)</f>
        <v>West South Central</v>
      </c>
      <c r="C7" t="s">
        <v>3603</v>
      </c>
      <c r="D7" t="s">
        <v>2433</v>
      </c>
      <c r="E7" t="s">
        <v>2563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West South Central</v>
      </c>
      <c r="G7" s="10">
        <f>G3</f>
        <v>2.08E-6</v>
      </c>
      <c r="H7" s="10">
        <f>H3</f>
        <v>1.7623925895855627E-6</v>
      </c>
      <c r="I7" t="s">
        <v>3676</v>
      </c>
      <c r="J7" s="10"/>
      <c r="K7" s="10"/>
      <c r="M7" s="10"/>
      <c r="N7" s="10"/>
      <c r="O7" s="10"/>
      <c r="P7" s="218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AR</v>
      </c>
      <c r="B8" t="str">
        <f>INDEX('EIA Crosswalk'!$I$2:$I$52,MATCH(A8,'EIA Crosswalk'!$G$2:$G$52,0),1)</f>
        <v>West South Central</v>
      </c>
      <c r="C8" t="s">
        <v>3603</v>
      </c>
      <c r="D8" t="s">
        <v>2433</v>
      </c>
      <c r="E8" t="s">
        <v>2564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West South Central</v>
      </c>
      <c r="G8" s="10">
        <v>0</v>
      </c>
      <c r="H8" s="10">
        <v>0</v>
      </c>
      <c r="I8" t="s">
        <v>3678</v>
      </c>
      <c r="J8" s="10"/>
      <c r="K8" s="10"/>
      <c r="M8" s="10"/>
      <c r="N8" s="10"/>
      <c r="O8" s="10"/>
      <c r="P8" s="218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AR</v>
      </c>
      <c r="B9" t="str">
        <f>INDEX('EIA Crosswalk'!$I$2:$I$52,MATCH(A9,'EIA Crosswalk'!$G$2:$G$52,0),1)</f>
        <v>West South Central</v>
      </c>
      <c r="C9" t="s">
        <v>3603</v>
      </c>
      <c r="D9" t="s">
        <v>2433</v>
      </c>
      <c r="E9" t="s">
        <v>2565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West South Central</v>
      </c>
      <c r="G9" s="10">
        <v>0</v>
      </c>
      <c r="H9" s="10">
        <v>0</v>
      </c>
      <c r="I9" t="s">
        <v>3674</v>
      </c>
      <c r="J9" s="10"/>
      <c r="K9" s="10"/>
      <c r="M9" s="10"/>
      <c r="N9" s="10"/>
      <c r="O9" s="10"/>
      <c r="P9" s="218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5" thickBot="1">
      <c r="A10" t="str">
        <f>About!$B$2</f>
        <v>AR</v>
      </c>
      <c r="B10" t="str">
        <f>INDEX('EIA Crosswalk'!$I$2:$I$52,MATCH(A10,'EIA Crosswalk'!$G$2:$G$52,0),1)</f>
        <v>West South Central</v>
      </c>
      <c r="C10" t="s">
        <v>3603</v>
      </c>
      <c r="D10" t="s">
        <v>244</v>
      </c>
      <c r="E10" t="s">
        <v>292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AR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6.8811881188118817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5.830459109681865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8.9504950495049505E-6</v>
      </c>
      <c r="K10">
        <f>IFERROR(IF(J10="w",0,(IF(D10="hard coal",IF(ISNUMBER(J10)=FALSE,INDEX('Coal Price Data'!$F$114:$G$114,1,MATCH(E10,'Coal Price Data'!$F$6:$G$6,0))/coal_heat_content,J10/coal_heat_content),J10))*(dollars_2021_2012)),0)</f>
        <v>7.583791417485475E-6</v>
      </c>
      <c r="M10">
        <v>0</v>
      </c>
      <c r="N10">
        <v>0</v>
      </c>
      <c r="P10" s="218" t="str">
        <f t="shared" si="1"/>
        <v>Natural Gas.Transportation</v>
      </c>
      <c r="Q10">
        <f t="shared" si="0"/>
        <v>1.3007194244604314</v>
      </c>
      <c r="R10">
        <f t="shared" si="2"/>
        <v>0</v>
      </c>
    </row>
    <row r="11" spans="1:18" ht="15.5" thickBot="1">
      <c r="A11" s="288" t="str">
        <f>About!$B$2</f>
        <v>AR</v>
      </c>
      <c r="B11" s="289" t="str">
        <f>INDEX('EIA Crosswalk'!$I$2:$I$52,MATCH(A11,'EIA Crosswalk'!$G$2:$G$52,0),1)</f>
        <v>West South Central</v>
      </c>
      <c r="C11" s="289" t="s">
        <v>3603</v>
      </c>
      <c r="D11" s="289" t="s">
        <v>244</v>
      </c>
      <c r="E11" s="289" t="s">
        <v>282</v>
      </c>
      <c r="F11" s="289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AR3</v>
      </c>
      <c r="G11" s="298">
        <f>SUMIFS(epa_07_20_gas22!$G:$G,epa_07_20_gas22!$A:$A,$A11)/10^6</f>
        <v>6.99E-6</v>
      </c>
      <c r="H11" s="298">
        <f>G11*dollars_2021_2012</f>
        <v>5.9226558659630209E-6</v>
      </c>
      <c r="I11" s="289"/>
      <c r="J11" s="298">
        <f>SUMIFS(epa_07_20_gas22!$F:$F,epa_07_20_gas22!$A:$A,$A11)/10^6</f>
        <v>6.9400000000000005E-6</v>
      </c>
      <c r="K11" s="298">
        <f>J11*dollars_2021_2012</f>
        <v>5.8802906594825991E-6</v>
      </c>
      <c r="L11" s="289"/>
      <c r="M11" s="289">
        <f>INDEX('Nat Gas Price Data'!$BO$3:$BO$257,MATCH(F11,'Nat Gas Price Data'!$D$3:$D$257,0),1)/ng_heat_content</f>
        <v>2.6732673267326735E-6</v>
      </c>
      <c r="N11" s="289">
        <f>IFERROR(M11*dollars_2021_2012,0)</f>
        <v>2.2650704454879189E-6</v>
      </c>
      <c r="O11" s="289"/>
      <c r="P11" s="291" t="str">
        <f t="shared" si="1"/>
        <v>Natural Gas.Electricity</v>
      </c>
      <c r="Q11" s="292">
        <f t="shared" si="0"/>
        <v>0.99284692417739628</v>
      </c>
      <c r="R11" s="292">
        <f>IFERROR(N11/H11,0)</f>
        <v>0.38244167764415932</v>
      </c>
    </row>
    <row r="12" spans="1:18">
      <c r="A12" t="str">
        <f>About!$B$2</f>
        <v>AR</v>
      </c>
      <c r="B12" t="str">
        <f>INDEX('EIA Crosswalk'!$I$2:$I$52,MATCH(A12,'EIA Crosswalk'!$G$2:$G$52,0),1)</f>
        <v>West South Central</v>
      </c>
      <c r="C12" t="s">
        <v>3603</v>
      </c>
      <c r="D12" t="s">
        <v>244</v>
      </c>
      <c r="E12" t="s">
        <v>972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AR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2425742574257427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052838299661977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6613861386138614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4076993361217509E-5</v>
      </c>
      <c r="M12">
        <v>0</v>
      </c>
      <c r="N12">
        <v>0</v>
      </c>
      <c r="P12" s="218" t="str">
        <f t="shared" si="1"/>
        <v>Natural Gas.Residential Buildings</v>
      </c>
      <c r="Q12">
        <f t="shared" ref="Q12:Q17" si="3">IFERROR(K12/H12,0)</f>
        <v>1.3370517928286851</v>
      </c>
      <c r="R12">
        <f t="shared" si="2"/>
        <v>0</v>
      </c>
    </row>
    <row r="13" spans="1:18">
      <c r="A13" t="str">
        <f>About!$B$2</f>
        <v>AR</v>
      </c>
      <c r="B13" t="str">
        <f>INDEX('EIA Crosswalk'!$I$2:$I$52,MATCH(A13,'EIA Crosswalk'!$G$2:$G$52,0),1)</f>
        <v>West South Central</v>
      </c>
      <c r="C13" t="s">
        <v>3603</v>
      </c>
      <c r="D13" t="s">
        <v>244</v>
      </c>
      <c r="E13" t="s">
        <v>957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AR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8.396039603960396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7.1139990287916847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2673267326732674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1.0738111741572354E-5</v>
      </c>
      <c r="M13">
        <v>0</v>
      </c>
      <c r="N13">
        <v>0</v>
      </c>
      <c r="P13" s="218" t="str">
        <f t="shared" si="1"/>
        <v>Natural Gas.Commercial Buildings</v>
      </c>
      <c r="Q13">
        <f t="shared" si="3"/>
        <v>1.5094339622641511</v>
      </c>
      <c r="R13">
        <f t="shared" si="2"/>
        <v>0</v>
      </c>
    </row>
    <row r="14" spans="1:18">
      <c r="A14" t="str">
        <f>About!$B$2</f>
        <v>AR</v>
      </c>
      <c r="B14" t="str">
        <f>INDEX('EIA Crosswalk'!$I$2:$I$52,MATCH(A14,'EIA Crosswalk'!$G$2:$G$52,0),1)</f>
        <v>West South Central</v>
      </c>
      <c r="C14" t="s">
        <v>3603</v>
      </c>
      <c r="D14" t="s">
        <v>244</v>
      </c>
      <c r="E14" t="s">
        <v>285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AR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7.6831683168316833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6.5099802433282396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1.0356435643564358E-5</v>
      </c>
      <c r="K14">
        <f>IFERROR(IF(J14="w",0,(IF(D14="hard coal",IF(ISNUMBER(J14)=FALSE,INDEX('Coal Price Data'!$F$114:$G$114,1,MATCH(E14,'Coal Price Data'!$F$6:$G$6,0))/coal_heat_content,J14/coal_heat_content),J14))*(dollars_2021_2012)),0)</f>
        <v>8.7750506888161593E-6</v>
      </c>
      <c r="M14">
        <v>0</v>
      </c>
      <c r="N14">
        <v>0</v>
      </c>
      <c r="P14" s="218" t="str">
        <f t="shared" si="1"/>
        <v>Natural Gas.Industry</v>
      </c>
      <c r="Q14">
        <f t="shared" si="3"/>
        <v>1.347938144329897</v>
      </c>
      <c r="R14">
        <f t="shared" si="2"/>
        <v>0</v>
      </c>
    </row>
    <row r="15" spans="1:18">
      <c r="A15" t="str">
        <f>About!$B$2</f>
        <v>AR</v>
      </c>
      <c r="B15" t="str">
        <f>INDEX('EIA Crosswalk'!$I$2:$I$52,MATCH(A15,'EIA Crosswalk'!$G$2:$G$52,0),1)</f>
        <v>West South Central</v>
      </c>
      <c r="C15" t="s">
        <v>3603</v>
      </c>
      <c r="D15" t="s">
        <v>244</v>
      </c>
      <c r="E15" t="s">
        <v>2563</v>
      </c>
      <c r="F15" s="10" t="str">
        <f>F11</f>
        <v>N3045AR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0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0</v>
      </c>
      <c r="I15" t="s">
        <v>3676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18" t="str">
        <f t="shared" si="1"/>
        <v>Natural Gas.District Heating</v>
      </c>
      <c r="Q15" s="10">
        <f t="shared" si="3"/>
        <v>0</v>
      </c>
      <c r="R15" s="10">
        <f t="shared" si="2"/>
        <v>0</v>
      </c>
    </row>
    <row r="16" spans="1:18">
      <c r="A16" t="str">
        <f>About!$B$2</f>
        <v>AR</v>
      </c>
      <c r="B16" t="str">
        <f>INDEX('EIA Crosswalk'!$I$2:$I$52,MATCH(A16,'EIA Crosswalk'!$G$2:$G$52,0),1)</f>
        <v>West South Central</v>
      </c>
      <c r="C16" t="s">
        <v>3603</v>
      </c>
      <c r="D16" t="s">
        <v>244</v>
      </c>
      <c r="E16" t="s">
        <v>2564</v>
      </c>
      <c r="F16" s="10" t="str">
        <f>F14</f>
        <v>N3035AR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7.6831683168316833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6.5099802433282396E-6</v>
      </c>
      <c r="I16" t="s">
        <v>3675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1.0356435643564358E-5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8.7750506888161593E-6</v>
      </c>
      <c r="M16" s="10">
        <v>0</v>
      </c>
      <c r="N16" s="10">
        <v>0</v>
      </c>
      <c r="O16" s="10"/>
      <c r="P16" s="218" t="str">
        <f t="shared" si="1"/>
        <v>Natural Gas.LULUCF</v>
      </c>
      <c r="Q16" s="10">
        <f t="shared" si="3"/>
        <v>1.347938144329897</v>
      </c>
      <c r="R16" s="10">
        <f t="shared" si="2"/>
        <v>0</v>
      </c>
    </row>
    <row r="17" spans="1:18">
      <c r="A17" t="str">
        <f>About!$B$2</f>
        <v>AR</v>
      </c>
      <c r="B17" t="str">
        <f>INDEX('EIA Crosswalk'!$I$2:$I$52,MATCH(A17,'EIA Crosswalk'!$G$2:$G$52,0),1)</f>
        <v>West South Central</v>
      </c>
      <c r="C17" t="s">
        <v>3603</v>
      </c>
      <c r="D17" t="s">
        <v>244</v>
      </c>
      <c r="E17" t="s">
        <v>2565</v>
      </c>
      <c r="F17" s="10" t="str">
        <f>F14</f>
        <v>N3035AR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7.6831683168316833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6.5099802433282396E-6</v>
      </c>
      <c r="I17" t="s">
        <v>3675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1.0356435643564358E-5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8.7750506888161593E-6</v>
      </c>
      <c r="M17" s="10">
        <v>0</v>
      </c>
      <c r="N17" s="10">
        <v>0</v>
      </c>
      <c r="O17" s="10"/>
      <c r="P17" s="218" t="str">
        <f t="shared" si="1"/>
        <v>Natural Gas.Geoengineering</v>
      </c>
      <c r="Q17" s="10">
        <f t="shared" si="3"/>
        <v>1.347938144329897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6328125" defaultRowHeight="14.75"/>
  <cols>
    <col min="4" max="4" width="19.1328125" bestFit="1" customWidth="1"/>
    <col min="5" max="5" width="26.7265625" bestFit="1" customWidth="1"/>
  </cols>
  <sheetData>
    <row r="1" spans="1:37">
      <c r="A1" t="s">
        <v>333</v>
      </c>
      <c r="B1" t="s">
        <v>463</v>
      </c>
      <c r="C1" t="s">
        <v>2560</v>
      </c>
      <c r="D1" t="s">
        <v>276</v>
      </c>
      <c r="E1" t="s">
        <v>278</v>
      </c>
      <c r="F1" t="s">
        <v>3500</v>
      </c>
      <c r="G1" t="s">
        <v>3502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AR</v>
      </c>
      <c r="B2" t="str">
        <f>INDEX('EIA Crosswalk'!$J$2:$J$52,MATCH(A2,'EIA Crosswalk'!$G$2:$G$52,0),1)</f>
        <v>WSC</v>
      </c>
      <c r="C2" t="s">
        <v>2561</v>
      </c>
      <c r="D2" t="s">
        <v>282</v>
      </c>
      <c r="E2" t="s">
        <v>292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51635998934775895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56987590040665137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57618938978990553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58054827849762702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57925783226895711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58536625421943855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59500349063495761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60808337798904044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62572025095113881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64431854692702406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66666508832219129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739285011008778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176295820667635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921671387236831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059975517588874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78715160473363222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42700246279826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352519102031355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87430241208059467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861302421814693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0845828526203598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1395539503459755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023304936803941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517964884041583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0.97434027298541448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21414354132376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90339752026123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6545677820123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76058357861189</v>
      </c>
    </row>
    <row r="3" spans="1:37">
      <c r="A3" t="str">
        <f>About!$B$2</f>
        <v>AR</v>
      </c>
      <c r="B3" t="str">
        <f>INDEX('EIA Crosswalk'!$J$2:$J$52,MATCH(A3,'EIA Crosswalk'!$G$2:$G$52,0),1)</f>
        <v>WSC</v>
      </c>
      <c r="C3" t="s">
        <v>2561</v>
      </c>
      <c r="D3" t="s">
        <v>282</v>
      </c>
      <c r="E3" t="s">
        <v>282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AR</v>
      </c>
      <c r="B4" t="str">
        <f>INDEX('EIA Crosswalk'!$J$2:$J$52,MATCH(A4,'EIA Crosswalk'!$G$2:$G$52,0),1)</f>
        <v>WSC</v>
      </c>
      <c r="C4" t="s">
        <v>2561</v>
      </c>
      <c r="D4" t="s">
        <v>282</v>
      </c>
      <c r="E4" t="s">
        <v>972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285241551789488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2621483053535245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181613063411005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057295550529161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3737351906189579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3820451911034706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39669470206247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991042999353557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33904905190147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057714744116296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939389591029546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805371764553153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188284566949428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66979802654334375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888576988020789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0473616799025973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220360941750317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73649784533316631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75756884764405386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78232491988359776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777648780768885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83230549071054916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85396405704724865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897683471065623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87705764261274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89056104321197305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718215003815794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0.92872292047026228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0.93248802496771854</v>
      </c>
    </row>
    <row r="5" spans="1:37">
      <c r="A5" t="str">
        <f>About!$B$2</f>
        <v>AR</v>
      </c>
      <c r="B5" t="str">
        <f>INDEX('EIA Crosswalk'!$J$2:$J$52,MATCH(A5,'EIA Crosswalk'!$G$2:$G$52,0),1)</f>
        <v>WSC</v>
      </c>
      <c r="C5" t="s">
        <v>2561</v>
      </c>
      <c r="D5" t="s">
        <v>282</v>
      </c>
      <c r="E5" t="s">
        <v>957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124215837611988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446407773211967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70690455389675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116037841769759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501698249667494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294408892324418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867793293122977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741343572297594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246496934033062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771339745537375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033600031399057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721420192598829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903491486695916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3546952576394311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274465193544895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6379323025538917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7573338205281586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482167271361927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0491368341604388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2848322664223975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444668755132416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954896677040109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937922603232003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083842345120627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0952278902134012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232444292504813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51612219200507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326404671512967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212980783967439</v>
      </c>
    </row>
    <row r="6" spans="1:37">
      <c r="A6" t="str">
        <f>About!$B$2</f>
        <v>AR</v>
      </c>
      <c r="B6" t="str">
        <f>INDEX('EIA Crosswalk'!$J$2:$J$52,MATCH(A6,'EIA Crosswalk'!$G$2:$G$52,0),1)</f>
        <v>WSC</v>
      </c>
      <c r="C6" t="s">
        <v>2561</v>
      </c>
      <c r="D6" t="s">
        <v>282</v>
      </c>
      <c r="E6" t="s">
        <v>285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204042681648021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680693033254611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972982059341251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64759579087953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453515664197218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13869965880346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107368281669146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882283742359375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630958200424633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052857563762602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17855556102988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989416173282577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990468129005154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523042953160495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434357107290279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112147889673583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344726769860858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751477517946208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474900902082839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142268161361973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796247445467329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453505518674509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05652858835219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07733363732164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926331008216117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5092691650938026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450571895060204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118656939185926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62109326890071</v>
      </c>
    </row>
    <row r="7" spans="1:37">
      <c r="A7" t="str">
        <f>About!$B$2</f>
        <v>AR</v>
      </c>
      <c r="B7" t="str">
        <f>INDEX('EIA Crosswalk'!$J$2:$J$52,MATCH(A7,'EIA Crosswalk'!$G$2:$G$52,0),1)</f>
        <v>WSC</v>
      </c>
      <c r="C7" t="s">
        <v>2561</v>
      </c>
      <c r="D7" t="s">
        <v>282</v>
      </c>
      <c r="E7" t="s">
        <v>2563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AR</v>
      </c>
      <c r="B8" t="str">
        <f>INDEX('EIA Crosswalk'!$J$2:$J$52,MATCH(A8,'EIA Crosswalk'!$G$2:$G$52,0),1)</f>
        <v>WSC</v>
      </c>
      <c r="C8" t="s">
        <v>2561</v>
      </c>
      <c r="D8" t="s">
        <v>282</v>
      </c>
      <c r="E8" t="s">
        <v>2564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AR</v>
      </c>
      <c r="B9" t="str">
        <f>INDEX('EIA Crosswalk'!$J$2:$J$52,MATCH(A9,'EIA Crosswalk'!$G$2:$G$52,0),1)</f>
        <v>WSC</v>
      </c>
      <c r="C9" t="s">
        <v>2561</v>
      </c>
      <c r="D9" t="s">
        <v>282</v>
      </c>
      <c r="E9" t="s">
        <v>2565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AR</v>
      </c>
      <c r="B10" t="str">
        <f>INDEX('EIA Crosswalk'!$J$2:$J$52,MATCH(A10,'EIA Crosswalk'!$G$2:$G$52,0),1)</f>
        <v>WSC</v>
      </c>
      <c r="C10" t="s">
        <v>2561</v>
      </c>
      <c r="D10" t="s">
        <v>2433</v>
      </c>
      <c r="E10" t="s">
        <v>292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AR</v>
      </c>
      <c r="B11" t="str">
        <f>INDEX('EIA Crosswalk'!$J$2:$J$52,MATCH(A11,'EIA Crosswalk'!$G$2:$G$52,0),1)</f>
        <v>WSC</v>
      </c>
      <c r="C11" t="s">
        <v>2561</v>
      </c>
      <c r="D11" t="s">
        <v>2433</v>
      </c>
      <c r="E11" t="s">
        <v>282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AR</v>
      </c>
      <c r="B12" t="str">
        <f>INDEX('EIA Crosswalk'!$J$2:$J$52,MATCH(A12,'EIA Crosswalk'!$G$2:$G$52,0),1)</f>
        <v>WSC</v>
      </c>
      <c r="C12" t="s">
        <v>2561</v>
      </c>
      <c r="D12" t="s">
        <v>2433</v>
      </c>
      <c r="E12" t="s">
        <v>972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AR</v>
      </c>
      <c r="B13" t="str">
        <f>INDEX('EIA Crosswalk'!$J$2:$J$52,MATCH(A13,'EIA Crosswalk'!$G$2:$G$52,0),1)</f>
        <v>WSC</v>
      </c>
      <c r="C13" t="s">
        <v>2561</v>
      </c>
      <c r="D13" t="s">
        <v>2433</v>
      </c>
      <c r="E13" t="s">
        <v>957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AR</v>
      </c>
      <c r="B14" t="str">
        <f>INDEX('EIA Crosswalk'!$J$2:$J$52,MATCH(A14,'EIA Crosswalk'!$G$2:$G$52,0),1)</f>
        <v>WSC</v>
      </c>
      <c r="C14" t="s">
        <v>2561</v>
      </c>
      <c r="D14" t="s">
        <v>2433</v>
      </c>
      <c r="E14" t="s">
        <v>285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AR</v>
      </c>
      <c r="B15" t="str">
        <f>INDEX('EIA Crosswalk'!$J$2:$J$52,MATCH(A15,'EIA Crosswalk'!$G$2:$G$52,0),1)</f>
        <v>WSC</v>
      </c>
      <c r="C15" t="s">
        <v>2561</v>
      </c>
      <c r="D15" t="s">
        <v>2433</v>
      </c>
      <c r="E15" t="s">
        <v>2563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AR</v>
      </c>
      <c r="B16" t="str">
        <f>INDEX('EIA Crosswalk'!$J$2:$J$52,MATCH(A16,'EIA Crosswalk'!$G$2:$G$52,0),1)</f>
        <v>WSC</v>
      </c>
      <c r="C16" t="s">
        <v>2561</v>
      </c>
      <c r="D16" t="s">
        <v>2433</v>
      </c>
      <c r="E16" t="s">
        <v>2564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AR</v>
      </c>
      <c r="B17" t="str">
        <f>INDEX('EIA Crosswalk'!$J$2:$J$52,MATCH(A17,'EIA Crosswalk'!$G$2:$G$52,0),1)</f>
        <v>WSC</v>
      </c>
      <c r="C17" t="s">
        <v>2561</v>
      </c>
      <c r="D17" t="s">
        <v>2433</v>
      </c>
      <c r="E17" t="s">
        <v>2565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AR</v>
      </c>
      <c r="B18" t="str">
        <f>INDEX('EIA Crosswalk'!$J$2:$J$52,MATCH(A18,'EIA Crosswalk'!$G$2:$G$52,0),1)</f>
        <v>WSC</v>
      </c>
      <c r="C18" t="s">
        <v>2561</v>
      </c>
      <c r="D18" t="s">
        <v>244</v>
      </c>
      <c r="E18" t="s">
        <v>292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596934957894057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329842566076185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538561007924415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3831349282190974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1288099115715566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0886116157827974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1051737115988514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1833353984582828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3248926924423143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5087789389814843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7002467249125519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295603254573446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341643053394888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18552750915418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162468861874653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29583926431983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200872998052561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484846322572587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577573971181015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4355144305585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73145151658644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910423828853996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80330991530829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043846260071421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357180044352511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348430499485252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552713309992903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512608456546239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0173570459501</v>
      </c>
    </row>
    <row r="19" spans="1:37">
      <c r="A19" t="str">
        <f>About!$B$2</f>
        <v>AR</v>
      </c>
      <c r="B19" t="str">
        <f>INDEX('EIA Crosswalk'!$J$2:$J$52,MATCH(A19,'EIA Crosswalk'!$G$2:$G$52,0),1)</f>
        <v>WSC</v>
      </c>
      <c r="C19" t="s">
        <v>2561</v>
      </c>
      <c r="D19" t="s">
        <v>244</v>
      </c>
      <c r="E19" t="s">
        <v>282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486105743545068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065764602644782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2154219055348228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485072242190033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789242631383266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711925368372158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875959256432663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9988715373582395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371076212269887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413135155908013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47555685647564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2606723427599356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6050580545645867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962625211391166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460569582371327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912177418976289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238247758450254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379835157316181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2562085605012305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774160155279147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313411602776816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70769953093456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8964666818877527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716528042043889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659370975955293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842607865610874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489975566424814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72624743204339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483693197293555</v>
      </c>
    </row>
    <row r="20" spans="1:37">
      <c r="A20" t="str">
        <f>About!$B$2</f>
        <v>AR</v>
      </c>
      <c r="B20" t="str">
        <f>INDEX('EIA Crosswalk'!$J$2:$J$52,MATCH(A20,'EIA Crosswalk'!$G$2:$G$52,0),1)</f>
        <v>WSC</v>
      </c>
      <c r="C20" t="s">
        <v>2561</v>
      </c>
      <c r="D20" t="s">
        <v>244</v>
      </c>
      <c r="E20" t="s">
        <v>972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005822942965356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5445281012322452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5696859663361704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3743514834268531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2223377735000138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872541266750423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2336356207350072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584960699973235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7201682639300806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0244844012874594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3282173187694197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6840976660318914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027824531490114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565943577447575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241739537159021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9121320620156783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25351868541293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76594239943808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834951036614164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185466181740464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482142086140155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75156652911127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0381320619105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367481952658008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697945167550024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019991399478952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35548166467676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692487039397634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061962352394493</v>
      </c>
    </row>
    <row r="21" spans="1:37">
      <c r="A21" t="str">
        <f>About!$B$2</f>
        <v>AR</v>
      </c>
      <c r="B21" t="str">
        <f>INDEX('EIA Crosswalk'!$J$2:$J$52,MATCH(A21,'EIA Crosswalk'!$G$2:$G$52,0),1)</f>
        <v>WSC</v>
      </c>
      <c r="C21" t="s">
        <v>2561</v>
      </c>
      <c r="D21" t="s">
        <v>244</v>
      </c>
      <c r="E21" t="s">
        <v>957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76183751154256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37758556753803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605429495495985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061997076756896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08687082098674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4797022187298481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650352780184895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425053937589907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726423517821357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591155387079898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464174415684215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9058729781911585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456749330333201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616408336164285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838010267999855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0358323905567672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364355431776708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5163657186246131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8589387858653377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18467949560818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27247940588547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20495072505913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827704721631475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092902048020348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353444952693632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94792761929209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847622176139234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096156927085415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385369812989928</v>
      </c>
    </row>
    <row r="22" spans="1:37">
      <c r="A22" t="str">
        <f>About!$B$2</f>
        <v>AR</v>
      </c>
      <c r="B22" t="str">
        <f>INDEX('EIA Crosswalk'!$J$2:$J$52,MATCH(A22,'EIA Crosswalk'!$G$2:$G$52,0),1)</f>
        <v>WSC</v>
      </c>
      <c r="C22" t="s">
        <v>2561</v>
      </c>
      <c r="D22" t="s">
        <v>244</v>
      </c>
      <c r="E22" t="s">
        <v>285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104413743199262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492955487821003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664750542848602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985753236788151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6363935608786635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4921806730703764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5110661964885942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6178653412851719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8073217086737804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599636469147982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324570480477048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616295267628066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9567155957211312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314269064222219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659794616884948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300982050968961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254665534548089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407434020238214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735358092518988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280955593605438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604452099436616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161733529372158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088763460554124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573684395125889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077492728726487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12655926545085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439636754240799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10768236984152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649406172296962</v>
      </c>
    </row>
    <row r="23" spans="1:37">
      <c r="A23" t="str">
        <f>About!$B$2</f>
        <v>AR</v>
      </c>
      <c r="B23" t="str">
        <f>INDEX('EIA Crosswalk'!$J$2:$J$52,MATCH(A23,'EIA Crosswalk'!$G$2:$G$52,0),1)</f>
        <v>WSC</v>
      </c>
      <c r="C23" t="s">
        <v>2561</v>
      </c>
      <c r="D23" t="s">
        <v>244</v>
      </c>
      <c r="E23" t="s">
        <v>2563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AR</v>
      </c>
      <c r="B24" t="str">
        <f>INDEX('EIA Crosswalk'!$J$2:$J$52,MATCH(A24,'EIA Crosswalk'!$G$2:$G$52,0),1)</f>
        <v>WSC</v>
      </c>
      <c r="C24" t="s">
        <v>2561</v>
      </c>
      <c r="D24" t="s">
        <v>244</v>
      </c>
      <c r="E24" t="s">
        <v>2564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AR</v>
      </c>
      <c r="B25" t="str">
        <f>INDEX('EIA Crosswalk'!$J$2:$J$52,MATCH(A25,'EIA Crosswalk'!$G$2:$G$52,0),1)</f>
        <v>WSC</v>
      </c>
      <c r="C25" t="s">
        <v>2561</v>
      </c>
      <c r="D25" t="s">
        <v>244</v>
      </c>
      <c r="E25" t="s">
        <v>2565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AR</v>
      </c>
      <c r="B26" t="str">
        <f>INDEX('EIA Crosswalk'!$J$2:$J$52,MATCH(A26,'EIA Crosswalk'!$G$2:$G$52,0),1)</f>
        <v>WSC</v>
      </c>
      <c r="C26" t="s">
        <v>2561</v>
      </c>
      <c r="D26" t="s">
        <v>2434</v>
      </c>
      <c r="E26" t="s">
        <v>292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AR</v>
      </c>
      <c r="B27" t="str">
        <f>INDEX('EIA Crosswalk'!$J$2:$J$52,MATCH(A27,'EIA Crosswalk'!$G$2:$G$52,0),1)</f>
        <v>WSC</v>
      </c>
      <c r="C27" t="s">
        <v>2561</v>
      </c>
      <c r="D27" t="s">
        <v>2434</v>
      </c>
      <c r="E27" t="s">
        <v>282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AR</v>
      </c>
      <c r="B28" t="str">
        <f>INDEX('EIA Crosswalk'!$J$2:$J$52,MATCH(A28,'EIA Crosswalk'!$G$2:$G$52,0),1)</f>
        <v>WSC</v>
      </c>
      <c r="C28" t="s">
        <v>2561</v>
      </c>
      <c r="D28" t="s">
        <v>2434</v>
      </c>
      <c r="E28" t="s">
        <v>972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AR</v>
      </c>
      <c r="B29" t="str">
        <f>INDEX('EIA Crosswalk'!$J$2:$J$52,MATCH(A29,'EIA Crosswalk'!$G$2:$G$52,0),1)</f>
        <v>WSC</v>
      </c>
      <c r="C29" t="s">
        <v>2561</v>
      </c>
      <c r="D29" t="s">
        <v>2434</v>
      </c>
      <c r="E29" t="s">
        <v>957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AR</v>
      </c>
      <c r="B30" t="str">
        <f>INDEX('EIA Crosswalk'!$J$2:$J$52,MATCH(A30,'EIA Crosswalk'!$G$2:$G$52,0),1)</f>
        <v>WSC</v>
      </c>
      <c r="C30" t="s">
        <v>2561</v>
      </c>
      <c r="D30" t="s">
        <v>2434</v>
      </c>
      <c r="E30" t="s">
        <v>285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AR</v>
      </c>
      <c r="B31" t="str">
        <f>INDEX('EIA Crosswalk'!$J$2:$J$52,MATCH(A31,'EIA Crosswalk'!$G$2:$G$52,0),1)</f>
        <v>WSC</v>
      </c>
      <c r="C31" t="s">
        <v>2561</v>
      </c>
      <c r="D31" t="s">
        <v>2434</v>
      </c>
      <c r="E31" t="s">
        <v>2563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AR</v>
      </c>
      <c r="B32" t="str">
        <f>INDEX('EIA Crosswalk'!$J$2:$J$52,MATCH(A32,'EIA Crosswalk'!$G$2:$G$52,0),1)</f>
        <v>WSC</v>
      </c>
      <c r="C32" t="s">
        <v>2561</v>
      </c>
      <c r="D32" t="s">
        <v>2434</v>
      </c>
      <c r="E32" t="s">
        <v>2564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AR</v>
      </c>
      <c r="B33" t="str">
        <f>INDEX('EIA Crosswalk'!$J$2:$J$52,MATCH(A33,'EIA Crosswalk'!$G$2:$G$52,0),1)</f>
        <v>WSC</v>
      </c>
      <c r="C33" t="s">
        <v>2561</v>
      </c>
      <c r="D33" t="s">
        <v>2434</v>
      </c>
      <c r="E33" t="s">
        <v>2565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AR</v>
      </c>
      <c r="B34" t="str">
        <f>INDEX('EIA Crosswalk'!$J$2:$J$52,MATCH(A34,'EIA Crosswalk'!$G$2:$G$52,0),1)</f>
        <v>WSC</v>
      </c>
      <c r="C34" t="s">
        <v>2561</v>
      </c>
      <c r="D34" t="s">
        <v>2435</v>
      </c>
      <c r="E34" t="s">
        <v>292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AR</v>
      </c>
      <c r="B35" t="str">
        <f>INDEX('EIA Crosswalk'!$J$2:$J$52,MATCH(A35,'EIA Crosswalk'!$G$2:$G$52,0),1)</f>
        <v>WSC</v>
      </c>
      <c r="C35" t="s">
        <v>2561</v>
      </c>
      <c r="D35" t="s">
        <v>2435</v>
      </c>
      <c r="E35" t="s">
        <v>282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AR</v>
      </c>
      <c r="B36" t="str">
        <f>INDEX('EIA Crosswalk'!$J$2:$J$52,MATCH(A36,'EIA Crosswalk'!$G$2:$G$52,0),1)</f>
        <v>WSC</v>
      </c>
      <c r="C36" t="s">
        <v>2561</v>
      </c>
      <c r="D36" t="s">
        <v>2435</v>
      </c>
      <c r="E36" t="s">
        <v>972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AR</v>
      </c>
      <c r="B37" t="str">
        <f>INDEX('EIA Crosswalk'!$J$2:$J$52,MATCH(A37,'EIA Crosswalk'!$G$2:$G$52,0),1)</f>
        <v>WSC</v>
      </c>
      <c r="C37" t="s">
        <v>2561</v>
      </c>
      <c r="D37" t="s">
        <v>2435</v>
      </c>
      <c r="E37" t="s">
        <v>957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AR</v>
      </c>
      <c r="B38" t="str">
        <f>INDEX('EIA Crosswalk'!$J$2:$J$52,MATCH(A38,'EIA Crosswalk'!$G$2:$G$52,0),1)</f>
        <v>WSC</v>
      </c>
      <c r="C38" t="s">
        <v>2561</v>
      </c>
      <c r="D38" t="s">
        <v>2435</v>
      </c>
      <c r="E38" t="s">
        <v>285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AR</v>
      </c>
      <c r="B39" t="str">
        <f>INDEX('EIA Crosswalk'!$J$2:$J$52,MATCH(A39,'EIA Crosswalk'!$G$2:$G$52,0),1)</f>
        <v>WSC</v>
      </c>
      <c r="C39" t="s">
        <v>2561</v>
      </c>
      <c r="D39" t="s">
        <v>2435</v>
      </c>
      <c r="E39" t="s">
        <v>2563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AR</v>
      </c>
      <c r="B40" t="str">
        <f>INDEX('EIA Crosswalk'!$J$2:$J$52,MATCH(A40,'EIA Crosswalk'!$G$2:$G$52,0),1)</f>
        <v>WSC</v>
      </c>
      <c r="C40" t="s">
        <v>2561</v>
      </c>
      <c r="D40" t="s">
        <v>2435</v>
      </c>
      <c r="E40" t="s">
        <v>2564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AR</v>
      </c>
      <c r="B41" t="str">
        <f>INDEX('EIA Crosswalk'!$J$2:$J$52,MATCH(A41,'EIA Crosswalk'!$G$2:$G$52,0),1)</f>
        <v>WSC</v>
      </c>
      <c r="C41" t="s">
        <v>2561</v>
      </c>
      <c r="D41" t="s">
        <v>2435</v>
      </c>
      <c r="E41" t="s">
        <v>2565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AR</v>
      </c>
      <c r="B42" t="str">
        <f>INDEX('EIA Crosswalk'!$J$2:$J$52,MATCH(A42,'EIA Crosswalk'!$G$2:$G$52,0),1)</f>
        <v>WSC</v>
      </c>
      <c r="C42" t="s">
        <v>2561</v>
      </c>
      <c r="D42" t="s">
        <v>2436</v>
      </c>
      <c r="E42" t="s">
        <v>292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AR</v>
      </c>
      <c r="B43" t="str">
        <f>INDEX('EIA Crosswalk'!$J$2:$J$52,MATCH(A43,'EIA Crosswalk'!$G$2:$G$52,0),1)</f>
        <v>WSC</v>
      </c>
      <c r="C43" t="s">
        <v>2561</v>
      </c>
      <c r="D43" t="s">
        <v>2436</v>
      </c>
      <c r="E43" t="s">
        <v>282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AR</v>
      </c>
      <c r="B44" t="str">
        <f>INDEX('EIA Crosswalk'!$J$2:$J$52,MATCH(A44,'EIA Crosswalk'!$G$2:$G$52,0),1)</f>
        <v>WSC</v>
      </c>
      <c r="C44" t="s">
        <v>2561</v>
      </c>
      <c r="D44" t="s">
        <v>2436</v>
      </c>
      <c r="E44" t="s">
        <v>972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AR</v>
      </c>
      <c r="B45" t="str">
        <f>INDEX('EIA Crosswalk'!$J$2:$J$52,MATCH(A45,'EIA Crosswalk'!$G$2:$G$52,0),1)</f>
        <v>WSC</v>
      </c>
      <c r="C45" t="s">
        <v>2561</v>
      </c>
      <c r="D45" t="s">
        <v>2436</v>
      </c>
      <c r="E45" t="s">
        <v>957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AR</v>
      </c>
      <c r="B46" t="str">
        <f>INDEX('EIA Crosswalk'!$J$2:$J$52,MATCH(A46,'EIA Crosswalk'!$G$2:$G$52,0),1)</f>
        <v>WSC</v>
      </c>
      <c r="C46" t="s">
        <v>2561</v>
      </c>
      <c r="D46" t="s">
        <v>2436</v>
      </c>
      <c r="E46" t="s">
        <v>285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AR</v>
      </c>
      <c r="B47" t="str">
        <f>INDEX('EIA Crosswalk'!$J$2:$J$52,MATCH(A47,'EIA Crosswalk'!$G$2:$G$52,0),1)</f>
        <v>WSC</v>
      </c>
      <c r="C47" t="s">
        <v>2561</v>
      </c>
      <c r="D47" t="s">
        <v>2436</v>
      </c>
      <c r="E47" t="s">
        <v>2563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AR</v>
      </c>
      <c r="B48" t="str">
        <f>INDEX('EIA Crosswalk'!$J$2:$J$52,MATCH(A48,'EIA Crosswalk'!$G$2:$G$52,0),1)</f>
        <v>WSC</v>
      </c>
      <c r="C48" t="s">
        <v>2561</v>
      </c>
      <c r="D48" t="s">
        <v>2436</v>
      </c>
      <c r="E48" t="s">
        <v>2564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AR</v>
      </c>
      <c r="B49" t="str">
        <f>INDEX('EIA Crosswalk'!$J$2:$J$52,MATCH(A49,'EIA Crosswalk'!$G$2:$G$52,0),1)</f>
        <v>WSC</v>
      </c>
      <c r="C49" t="s">
        <v>2561</v>
      </c>
      <c r="D49" t="s">
        <v>2436</v>
      </c>
      <c r="E49" t="s">
        <v>2565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AR</v>
      </c>
      <c r="B50" t="str">
        <f>INDEX('EIA Crosswalk'!$J$2:$J$52,MATCH(A50,'EIA Crosswalk'!$G$2:$G$52,0),1)</f>
        <v>WSC</v>
      </c>
      <c r="C50" t="s">
        <v>2561</v>
      </c>
      <c r="D50" t="s">
        <v>2437</v>
      </c>
      <c r="E50" t="s">
        <v>292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AR</v>
      </c>
      <c r="B51" t="str">
        <f>INDEX('EIA Crosswalk'!$J$2:$J$52,MATCH(A51,'EIA Crosswalk'!$G$2:$G$52,0),1)</f>
        <v>WSC</v>
      </c>
      <c r="C51" t="s">
        <v>2561</v>
      </c>
      <c r="D51" t="s">
        <v>2437</v>
      </c>
      <c r="E51" t="s">
        <v>282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AR</v>
      </c>
      <c r="B52" t="str">
        <f>INDEX('EIA Crosswalk'!$J$2:$J$52,MATCH(A52,'EIA Crosswalk'!$G$2:$G$52,0),1)</f>
        <v>WSC</v>
      </c>
      <c r="C52" t="s">
        <v>2561</v>
      </c>
      <c r="D52" t="s">
        <v>2437</v>
      </c>
      <c r="E52" t="s">
        <v>972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AR</v>
      </c>
      <c r="B53" t="str">
        <f>INDEX('EIA Crosswalk'!$J$2:$J$52,MATCH(A53,'EIA Crosswalk'!$G$2:$G$52,0),1)</f>
        <v>WSC</v>
      </c>
      <c r="C53" t="s">
        <v>2561</v>
      </c>
      <c r="D53" t="s">
        <v>2437</v>
      </c>
      <c r="E53" t="s">
        <v>957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AR</v>
      </c>
      <c r="B54" t="str">
        <f>INDEX('EIA Crosswalk'!$J$2:$J$52,MATCH(A54,'EIA Crosswalk'!$G$2:$G$52,0),1)</f>
        <v>WSC</v>
      </c>
      <c r="C54" t="s">
        <v>2561</v>
      </c>
      <c r="D54" t="s">
        <v>2437</v>
      </c>
      <c r="E54" t="s">
        <v>285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AR</v>
      </c>
      <c r="B55" t="str">
        <f>INDEX('EIA Crosswalk'!$J$2:$J$52,MATCH(A55,'EIA Crosswalk'!$G$2:$G$52,0),1)</f>
        <v>WSC</v>
      </c>
      <c r="C55" t="s">
        <v>2561</v>
      </c>
      <c r="D55" t="s">
        <v>2437</v>
      </c>
      <c r="E55" t="s">
        <v>2563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AR</v>
      </c>
      <c r="B56" t="str">
        <f>INDEX('EIA Crosswalk'!$J$2:$J$52,MATCH(A56,'EIA Crosswalk'!$G$2:$G$52,0),1)</f>
        <v>WSC</v>
      </c>
      <c r="C56" t="s">
        <v>2561</v>
      </c>
      <c r="D56" t="s">
        <v>2437</v>
      </c>
      <c r="E56" t="s">
        <v>2564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AR</v>
      </c>
      <c r="B57" t="str">
        <f>INDEX('EIA Crosswalk'!$J$2:$J$52,MATCH(A57,'EIA Crosswalk'!$G$2:$G$52,0),1)</f>
        <v>WSC</v>
      </c>
      <c r="C57" t="s">
        <v>2561</v>
      </c>
      <c r="D57" t="s">
        <v>2437</v>
      </c>
      <c r="E57" t="s">
        <v>2565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AR</v>
      </c>
      <c r="B58" t="str">
        <f>INDEX('EIA Crosswalk'!$J$2:$J$52,MATCH(A58,'EIA Crosswalk'!$G$2:$G$52,0),1)</f>
        <v>WSC</v>
      </c>
      <c r="C58" t="s">
        <v>2561</v>
      </c>
      <c r="D58" t="s">
        <v>2438</v>
      </c>
      <c r="E58" t="s">
        <v>292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AR</v>
      </c>
      <c r="B59" t="str">
        <f>INDEX('EIA Crosswalk'!$J$2:$J$52,MATCH(A59,'EIA Crosswalk'!$G$2:$G$52,0),1)</f>
        <v>WSC</v>
      </c>
      <c r="C59" t="s">
        <v>2561</v>
      </c>
      <c r="D59" t="s">
        <v>2438</v>
      </c>
      <c r="E59" t="s">
        <v>282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AR</v>
      </c>
      <c r="B60" t="str">
        <f>INDEX('EIA Crosswalk'!$J$2:$J$52,MATCH(A60,'EIA Crosswalk'!$G$2:$G$52,0),1)</f>
        <v>WSC</v>
      </c>
      <c r="C60" t="s">
        <v>2561</v>
      </c>
      <c r="D60" t="s">
        <v>2438</v>
      </c>
      <c r="E60" t="s">
        <v>972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AR</v>
      </c>
      <c r="B61" t="str">
        <f>INDEX('EIA Crosswalk'!$J$2:$J$52,MATCH(A61,'EIA Crosswalk'!$G$2:$G$52,0),1)</f>
        <v>WSC</v>
      </c>
      <c r="C61" t="s">
        <v>2561</v>
      </c>
      <c r="D61" t="s">
        <v>2438</v>
      </c>
      <c r="E61" t="s">
        <v>957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AR</v>
      </c>
      <c r="B62" t="str">
        <f>INDEX('EIA Crosswalk'!$J$2:$J$52,MATCH(A62,'EIA Crosswalk'!$G$2:$G$52,0),1)</f>
        <v>WSC</v>
      </c>
      <c r="C62" t="s">
        <v>2561</v>
      </c>
      <c r="D62" t="s">
        <v>2438</v>
      </c>
      <c r="E62" t="s">
        <v>285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AR</v>
      </c>
      <c r="B63" t="str">
        <f>INDEX('EIA Crosswalk'!$J$2:$J$52,MATCH(A63,'EIA Crosswalk'!$G$2:$G$52,0),1)</f>
        <v>WSC</v>
      </c>
      <c r="C63" t="s">
        <v>2561</v>
      </c>
      <c r="D63" t="s">
        <v>2438</v>
      </c>
      <c r="E63" t="s">
        <v>2563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AR</v>
      </c>
      <c r="B64" t="str">
        <f>INDEX('EIA Crosswalk'!$J$2:$J$52,MATCH(A64,'EIA Crosswalk'!$G$2:$G$52,0),1)</f>
        <v>WSC</v>
      </c>
      <c r="C64" t="s">
        <v>2561</v>
      </c>
      <c r="D64" t="s">
        <v>2438</v>
      </c>
      <c r="E64" t="s">
        <v>2564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AR</v>
      </c>
      <c r="B65" t="str">
        <f>INDEX('EIA Crosswalk'!$J$2:$J$52,MATCH(A65,'EIA Crosswalk'!$G$2:$G$52,0),1)</f>
        <v>WSC</v>
      </c>
      <c r="C65" t="s">
        <v>2561</v>
      </c>
      <c r="D65" t="s">
        <v>2438</v>
      </c>
      <c r="E65" t="s">
        <v>2565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AR</v>
      </c>
      <c r="B66" t="str">
        <f>INDEX('EIA Crosswalk'!$J$2:$J$52,MATCH(A66,'EIA Crosswalk'!$G$2:$G$52,0),1)</f>
        <v>WSC</v>
      </c>
      <c r="C66" t="s">
        <v>2561</v>
      </c>
      <c r="D66" t="s">
        <v>2451</v>
      </c>
      <c r="E66" t="s">
        <v>292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29430121324753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985737090886145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4683371499948248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1117075760585202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2030927312255522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3191611903526221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4870639968215724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6702035253243428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878516584959324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468949849535154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286911840663449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116289370912468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596647499028135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018237463903439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62846791401247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933160367378834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456313470277634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33488690132697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380833625959369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618627574417301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895047596780891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97101958190208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434601978592889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684533130098242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47197828276743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36160011724928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859351572973523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05587880593719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660933503976664</v>
      </c>
    </row>
    <row r="67" spans="1:37">
      <c r="A67" t="str">
        <f>About!$B$2</f>
        <v>AR</v>
      </c>
      <c r="B67" t="str">
        <f>INDEX('EIA Crosswalk'!$J$2:$J$52,MATCH(A67,'EIA Crosswalk'!$G$2:$G$52,0),1)</f>
        <v>WSC</v>
      </c>
      <c r="C67" t="s">
        <v>2561</v>
      </c>
      <c r="D67" t="s">
        <v>2451</v>
      </c>
      <c r="E67" t="s">
        <v>282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AR</v>
      </c>
      <c r="B68" t="str">
        <f>INDEX('EIA Crosswalk'!$J$2:$J$52,MATCH(A68,'EIA Crosswalk'!$G$2:$G$52,0),1)</f>
        <v>WSC</v>
      </c>
      <c r="C68" t="s">
        <v>2561</v>
      </c>
      <c r="D68" t="s">
        <v>2451</v>
      </c>
      <c r="E68" t="s">
        <v>972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AR</v>
      </c>
      <c r="B69" t="str">
        <f>INDEX('EIA Crosswalk'!$J$2:$J$52,MATCH(A69,'EIA Crosswalk'!$G$2:$G$52,0),1)</f>
        <v>WSC</v>
      </c>
      <c r="C69" t="s">
        <v>2561</v>
      </c>
      <c r="D69" t="s">
        <v>2451</v>
      </c>
      <c r="E69" t="s">
        <v>957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AR</v>
      </c>
      <c r="B70" t="str">
        <f>INDEX('EIA Crosswalk'!$J$2:$J$52,MATCH(A70,'EIA Crosswalk'!$G$2:$G$52,0),1)</f>
        <v>WSC</v>
      </c>
      <c r="C70" t="s">
        <v>2561</v>
      </c>
      <c r="D70" t="s">
        <v>2451</v>
      </c>
      <c r="E70" t="s">
        <v>285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AR</v>
      </c>
      <c r="B71" t="str">
        <f>INDEX('EIA Crosswalk'!$J$2:$J$52,MATCH(A71,'EIA Crosswalk'!$G$2:$G$52,0),1)</f>
        <v>WSC</v>
      </c>
      <c r="C71" t="s">
        <v>2561</v>
      </c>
      <c r="D71" t="s">
        <v>2439</v>
      </c>
      <c r="E71" t="s">
        <v>2563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AR</v>
      </c>
      <c r="B72" t="str">
        <f>INDEX('EIA Crosswalk'!$J$2:$J$52,MATCH(A72,'EIA Crosswalk'!$G$2:$G$52,0),1)</f>
        <v>WSC</v>
      </c>
      <c r="C72" t="s">
        <v>2561</v>
      </c>
      <c r="D72" t="s">
        <v>2439</v>
      </c>
      <c r="E72" t="s">
        <v>2564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AR</v>
      </c>
      <c r="B73" t="str">
        <f>INDEX('EIA Crosswalk'!$J$2:$J$52,MATCH(A73,'EIA Crosswalk'!$G$2:$G$52,0),1)</f>
        <v>WSC</v>
      </c>
      <c r="C73" t="s">
        <v>2561</v>
      </c>
      <c r="D73" t="s">
        <v>2439</v>
      </c>
      <c r="E73" t="s">
        <v>2565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AR</v>
      </c>
      <c r="B74" t="str">
        <f>INDEX('EIA Crosswalk'!$J$2:$J$52,MATCH(A74,'EIA Crosswalk'!$G$2:$G$52,0),1)</f>
        <v>WSC</v>
      </c>
      <c r="C74" t="s">
        <v>2561</v>
      </c>
      <c r="D74" t="s">
        <v>2440</v>
      </c>
      <c r="E74" t="s">
        <v>292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668641020192867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340460968512011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693172271896476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391458113220791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7401751468665325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6404646649400709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5799195667892694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775377906582488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9634572186320185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922012282246481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32308164026735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688178636932844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962378074384363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7956343323174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932922329536828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552711197012431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089508606428012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42807375942955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8715802389488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90795920739009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36140083454176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37473164331224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52769355920016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34818783279486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110276415698704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14062435595061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734186135629126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071480142868275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392436469969713</v>
      </c>
    </row>
    <row r="75" spans="1:37">
      <c r="A75" t="str">
        <f>About!$B$2</f>
        <v>AR</v>
      </c>
      <c r="B75" t="str">
        <f>INDEX('EIA Crosswalk'!$J$2:$J$52,MATCH(A75,'EIA Crosswalk'!$G$2:$G$52,0),1)</f>
        <v>WSC</v>
      </c>
      <c r="C75" t="s">
        <v>2561</v>
      </c>
      <c r="D75" t="s">
        <v>2440</v>
      </c>
      <c r="E75" t="s">
        <v>282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901645110775404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847153407883134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652114594488753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3677076189552513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137138194438851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266723391067681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2631994230190078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503091977903058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399693308657279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697405822331856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966502691064168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3107916611004673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522269558373354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956373489511686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266767066027309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676852716395353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5151802459984736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568386307788157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005896708956226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08570073275207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541717145577922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841281100321352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49877953242861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343432917251246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11623730969085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004324351468842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312655715450505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65309347941399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977908162169192</v>
      </c>
    </row>
    <row r="76" spans="1:37">
      <c r="A76" t="str">
        <f>About!$B$2</f>
        <v>AR</v>
      </c>
      <c r="B76" t="str">
        <f>INDEX('EIA Crosswalk'!$J$2:$J$52,MATCH(A76,'EIA Crosswalk'!$G$2:$G$52,0),1)</f>
        <v>WSC</v>
      </c>
      <c r="C76" t="s">
        <v>2561</v>
      </c>
      <c r="D76" t="s">
        <v>2440</v>
      </c>
      <c r="E76" t="s">
        <v>972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658231455861484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0490977374059223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0075606397991326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7138418838578058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767628285173712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0648790981436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854379490164548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071570590338857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329878095193464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995836761359654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8645218021335823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119751564186932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403047716874743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88296863229345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6193698970005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44906600481439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534635173615049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819506862556919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113467111598029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460672749144932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742414983335553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090410522340759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352396971192972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698346218843835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118594274639493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467977616746981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834650328800394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234057444751556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620500164351843</v>
      </c>
    </row>
    <row r="77" spans="1:37">
      <c r="A77" t="str">
        <f>About!$B$2</f>
        <v>AR</v>
      </c>
      <c r="B77" t="str">
        <f>INDEX('EIA Crosswalk'!$J$2:$J$52,MATCH(A77,'EIA Crosswalk'!$G$2:$G$52,0),1)</f>
        <v>WSC</v>
      </c>
      <c r="C77" t="s">
        <v>2561</v>
      </c>
      <c r="D77" t="s">
        <v>2440</v>
      </c>
      <c r="E77" t="s">
        <v>957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017344148829369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617686270532601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641251456334486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722906567232052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3920280987867582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0973152008692075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291381928941264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0072230138049907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1789889121145001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392027579223972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06210063806466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216228730658233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335678605111083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808202566307643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82723134551382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170825801404805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465150118314829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1646461735863416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915436584452439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6687358600987827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863051147007575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63698387152418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3602684726392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624141682277797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96769633965939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243646526473388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531589781072868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845120463749275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138954001651794</v>
      </c>
    </row>
    <row r="78" spans="1:37">
      <c r="A78" t="str">
        <f>About!$B$2</f>
        <v>AR</v>
      </c>
      <c r="B78" t="str">
        <f>INDEX('EIA Crosswalk'!$J$2:$J$52,MATCH(A78,'EIA Crosswalk'!$G$2:$G$52,0),1)</f>
        <v>WSC</v>
      </c>
      <c r="C78" t="s">
        <v>2561</v>
      </c>
      <c r="D78" t="s">
        <v>2440</v>
      </c>
      <c r="E78" t="s">
        <v>285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172246064454714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391975584569543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653208186207278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446580279124261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47010702636036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362605278803054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453189843777005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6465820639093918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322693343971794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620020913165957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937249911688071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292658259504417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568632917490929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0266663563004179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437870796501753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984372109635906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462766667460499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815145718835374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26525250758276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24342184380238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761023776402119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60179836454547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275907137199819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560319366870055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929899446173649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22968905118726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541956562093133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880533526032785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198084699773605</v>
      </c>
    </row>
    <row r="79" spans="1:37">
      <c r="A79" t="str">
        <f>About!$B$2</f>
        <v>AR</v>
      </c>
      <c r="B79" t="str">
        <f>INDEX('EIA Crosswalk'!$J$2:$J$52,MATCH(A79,'EIA Crosswalk'!$G$2:$G$52,0),1)</f>
        <v>WSC</v>
      </c>
      <c r="C79" t="s">
        <v>2561</v>
      </c>
      <c r="D79" t="s">
        <v>2440</v>
      </c>
      <c r="E79" t="s">
        <v>2563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AR</v>
      </c>
      <c r="B80" t="str">
        <f>INDEX('EIA Crosswalk'!$J$2:$J$52,MATCH(A80,'EIA Crosswalk'!$G$2:$G$52,0),1)</f>
        <v>WSC</v>
      </c>
      <c r="C80" t="s">
        <v>2561</v>
      </c>
      <c r="D80" t="s">
        <v>2440</v>
      </c>
      <c r="E80" t="s">
        <v>2564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AR</v>
      </c>
      <c r="B81" t="str">
        <f>INDEX('EIA Crosswalk'!$J$2:$J$52,MATCH(A81,'EIA Crosswalk'!$G$2:$G$52,0),1)</f>
        <v>WSC</v>
      </c>
      <c r="C81" t="s">
        <v>2561</v>
      </c>
      <c r="D81" t="s">
        <v>2440</v>
      </c>
      <c r="E81" t="s">
        <v>2565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AR</v>
      </c>
      <c r="B82" t="str">
        <f>INDEX('EIA Crosswalk'!$J$2:$J$52,MATCH(A82,'EIA Crosswalk'!$G$2:$G$52,0),1)</f>
        <v>WSC</v>
      </c>
      <c r="C82" t="s">
        <v>2561</v>
      </c>
      <c r="D82" t="s">
        <v>2441</v>
      </c>
      <c r="E82" t="s">
        <v>292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335224584313611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10133099597068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7933934528558038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4636131159049626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5466696290005044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6521610049181956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8047623963058845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712123290140826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605418581947899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135754105038631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317197166217698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359594368815343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613908114746146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1814813334184588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096046273097925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190714063667107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483930816406532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10016228622846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348208846410775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6509452433360066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021745792035476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085814628877334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392558742986229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19714073128617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40216452102036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02844351916737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687469276725424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02153815021999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416002450105232</v>
      </c>
    </row>
    <row r="83" spans="1:37">
      <c r="A83" t="str">
        <f>About!$B$2</f>
        <v>AR</v>
      </c>
      <c r="B83" t="str">
        <f>INDEX('EIA Crosswalk'!$J$2:$J$52,MATCH(A83,'EIA Crosswalk'!$G$2:$G$52,0),1)</f>
        <v>WSC</v>
      </c>
      <c r="C83" t="s">
        <v>2561</v>
      </c>
      <c r="D83" t="s">
        <v>2441</v>
      </c>
      <c r="E83" t="s">
        <v>282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AR</v>
      </c>
      <c r="B84" t="str">
        <f>INDEX('EIA Crosswalk'!$J$2:$J$52,MATCH(A84,'EIA Crosswalk'!$G$2:$G$52,0),1)</f>
        <v>WSC</v>
      </c>
      <c r="C84" t="s">
        <v>2561</v>
      </c>
      <c r="D84" t="s">
        <v>2441</v>
      </c>
      <c r="E84" t="s">
        <v>972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AR</v>
      </c>
      <c r="B85" t="str">
        <f>INDEX('EIA Crosswalk'!$J$2:$J$52,MATCH(A85,'EIA Crosswalk'!$G$2:$G$52,0),1)</f>
        <v>WSC</v>
      </c>
      <c r="C85" t="s">
        <v>2561</v>
      </c>
      <c r="D85" t="s">
        <v>2441</v>
      </c>
      <c r="E85" t="s">
        <v>957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AR</v>
      </c>
      <c r="B86" t="str">
        <f>INDEX('EIA Crosswalk'!$J$2:$J$52,MATCH(A86,'EIA Crosswalk'!$G$2:$G$52,0),1)</f>
        <v>WSC</v>
      </c>
      <c r="C86" t="s">
        <v>2561</v>
      </c>
      <c r="D86" t="s">
        <v>2441</v>
      </c>
      <c r="E86" t="s">
        <v>285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AR</v>
      </c>
      <c r="B87" t="str">
        <f>INDEX('EIA Crosswalk'!$J$2:$J$52,MATCH(A87,'EIA Crosswalk'!$G$2:$G$52,0),1)</f>
        <v>WSC</v>
      </c>
      <c r="C87" t="s">
        <v>2561</v>
      </c>
      <c r="D87" t="s">
        <v>2441</v>
      </c>
      <c r="E87" t="s">
        <v>2563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AR</v>
      </c>
      <c r="B88" t="str">
        <f>INDEX('EIA Crosswalk'!$J$2:$J$52,MATCH(A88,'EIA Crosswalk'!$G$2:$G$52,0),1)</f>
        <v>WSC</v>
      </c>
      <c r="C88" t="s">
        <v>2561</v>
      </c>
      <c r="D88" t="s">
        <v>2441</v>
      </c>
      <c r="E88" t="s">
        <v>2564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AR</v>
      </c>
      <c r="B89" t="str">
        <f>INDEX('EIA Crosswalk'!$J$2:$J$52,MATCH(A89,'EIA Crosswalk'!$G$2:$G$52,0),1)</f>
        <v>WSC</v>
      </c>
      <c r="C89" t="s">
        <v>2561</v>
      </c>
      <c r="D89" t="s">
        <v>2441</v>
      </c>
      <c r="E89" t="s">
        <v>2565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AR</v>
      </c>
      <c r="B90" t="str">
        <f>INDEX('EIA Crosswalk'!$J$2:$J$52,MATCH(A90,'EIA Crosswalk'!$G$2:$G$52,0),1)</f>
        <v>WSC</v>
      </c>
      <c r="C90" t="s">
        <v>2561</v>
      </c>
      <c r="D90" t="s">
        <v>2442</v>
      </c>
      <c r="E90" t="s">
        <v>292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AR</v>
      </c>
      <c r="B91" t="str">
        <f>INDEX('EIA Crosswalk'!$J$2:$J$52,MATCH(A91,'EIA Crosswalk'!$G$2:$G$52,0),1)</f>
        <v>WSC</v>
      </c>
      <c r="C91" t="s">
        <v>2561</v>
      </c>
      <c r="D91" t="s">
        <v>2442</v>
      </c>
      <c r="E91" t="s">
        <v>282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AR</v>
      </c>
      <c r="B92" t="str">
        <f>INDEX('EIA Crosswalk'!$J$2:$J$52,MATCH(A92,'EIA Crosswalk'!$G$2:$G$52,0),1)</f>
        <v>WSC</v>
      </c>
      <c r="C92" t="s">
        <v>2561</v>
      </c>
      <c r="D92" t="s">
        <v>2442</v>
      </c>
      <c r="E92" t="s">
        <v>972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AR</v>
      </c>
      <c r="B93" t="str">
        <f>INDEX('EIA Crosswalk'!$J$2:$J$52,MATCH(A93,'EIA Crosswalk'!$G$2:$G$52,0),1)</f>
        <v>WSC</v>
      </c>
      <c r="C93" t="s">
        <v>2561</v>
      </c>
      <c r="D93" t="s">
        <v>2442</v>
      </c>
      <c r="E93" t="s">
        <v>957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AR</v>
      </c>
      <c r="B94" t="str">
        <f>INDEX('EIA Crosswalk'!$J$2:$J$52,MATCH(A94,'EIA Crosswalk'!$G$2:$G$52,0),1)</f>
        <v>WSC</v>
      </c>
      <c r="C94" t="s">
        <v>2561</v>
      </c>
      <c r="D94" t="s">
        <v>2442</v>
      </c>
      <c r="E94" t="s">
        <v>285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AR</v>
      </c>
      <c r="B95" t="str">
        <f>INDEX('EIA Crosswalk'!$J$2:$J$52,MATCH(A95,'EIA Crosswalk'!$G$2:$G$52,0),1)</f>
        <v>WSC</v>
      </c>
      <c r="C95" t="s">
        <v>2561</v>
      </c>
      <c r="D95" t="s">
        <v>2442</v>
      </c>
      <c r="E95" t="s">
        <v>2563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AR</v>
      </c>
      <c r="B96" t="str">
        <f>INDEX('EIA Crosswalk'!$J$2:$J$52,MATCH(A96,'EIA Crosswalk'!$G$2:$G$52,0),1)</f>
        <v>WSC</v>
      </c>
      <c r="C96" t="s">
        <v>2561</v>
      </c>
      <c r="D96" t="s">
        <v>2442</v>
      </c>
      <c r="E96" t="s">
        <v>2564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AR</v>
      </c>
      <c r="B97" t="str">
        <f>INDEX('EIA Crosswalk'!$J$2:$J$52,MATCH(A97,'EIA Crosswalk'!$G$2:$G$52,0),1)</f>
        <v>WSC</v>
      </c>
      <c r="C97" t="s">
        <v>2561</v>
      </c>
      <c r="D97" t="s">
        <v>2442</v>
      </c>
      <c r="E97" t="s">
        <v>2565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AR</v>
      </c>
      <c r="B98" t="str">
        <f>INDEX('EIA Crosswalk'!$J$2:$J$52,MATCH(A98,'EIA Crosswalk'!$G$2:$G$52,0),1)</f>
        <v>WSC</v>
      </c>
      <c r="C98" t="s">
        <v>2561</v>
      </c>
      <c r="D98" t="s">
        <v>2443</v>
      </c>
      <c r="E98" t="s">
        <v>292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16611435813796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700758843474969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251843879827006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469015092136311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823868761669007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001100038230704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972919499971213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9373537372819045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422150477316544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601858202347167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850524550636064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51098959469096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74348944967404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688363387233837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989332279406874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9775507841029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616973705614837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920534238587281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65037694319869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662333280004932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73229391976357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375101315872675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651273621799911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062248576687895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559125057885451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930738651595754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333701655148801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769514256413348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6166987893756386</v>
      </c>
    </row>
    <row r="99" spans="1:37">
      <c r="A99" t="str">
        <f>About!$B$2</f>
        <v>AR</v>
      </c>
      <c r="B99" t="str">
        <f>INDEX('EIA Crosswalk'!$J$2:$J$52,MATCH(A99,'EIA Crosswalk'!$G$2:$G$52,0),1)</f>
        <v>WSC</v>
      </c>
      <c r="C99" t="s">
        <v>2561</v>
      </c>
      <c r="D99" t="s">
        <v>2443</v>
      </c>
      <c r="E99" t="s">
        <v>282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AR</v>
      </c>
      <c r="B100" t="str">
        <f>INDEX('EIA Crosswalk'!$J$2:$J$52,MATCH(A100,'EIA Crosswalk'!$G$2:$G$52,0),1)</f>
        <v>WSC</v>
      </c>
      <c r="C100" t="s">
        <v>2561</v>
      </c>
      <c r="D100" t="s">
        <v>2443</v>
      </c>
      <c r="E100" t="s">
        <v>972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AR</v>
      </c>
      <c r="B101" t="str">
        <f>INDEX('EIA Crosswalk'!$J$2:$J$52,MATCH(A101,'EIA Crosswalk'!$G$2:$G$52,0),1)</f>
        <v>WSC</v>
      </c>
      <c r="C101" t="s">
        <v>2561</v>
      </c>
      <c r="D101" t="s">
        <v>2443</v>
      </c>
      <c r="E101" t="s">
        <v>957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AR</v>
      </c>
      <c r="B102" t="str">
        <f>INDEX('EIA Crosswalk'!$J$2:$J$52,MATCH(A102,'EIA Crosswalk'!$G$2:$G$52,0),1)</f>
        <v>WSC</v>
      </c>
      <c r="C102" t="s">
        <v>2561</v>
      </c>
      <c r="D102" t="s">
        <v>2443</v>
      </c>
      <c r="E102" t="s">
        <v>285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AR</v>
      </c>
      <c r="B103" t="str">
        <f>INDEX('EIA Crosswalk'!$J$2:$J$52,MATCH(A103,'EIA Crosswalk'!$G$2:$G$52,0),1)</f>
        <v>WSC</v>
      </c>
      <c r="C103" t="s">
        <v>2561</v>
      </c>
      <c r="D103" t="s">
        <v>2443</v>
      </c>
      <c r="E103" t="s">
        <v>2563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AR</v>
      </c>
      <c r="B104" t="str">
        <f>INDEX('EIA Crosswalk'!$J$2:$J$52,MATCH(A104,'EIA Crosswalk'!$G$2:$G$52,0),1)</f>
        <v>WSC</v>
      </c>
      <c r="C104" t="s">
        <v>2561</v>
      </c>
      <c r="D104" t="s">
        <v>2443</v>
      </c>
      <c r="E104" t="s">
        <v>2564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AR</v>
      </c>
      <c r="B105" t="str">
        <f>INDEX('EIA Crosswalk'!$J$2:$J$52,MATCH(A105,'EIA Crosswalk'!$G$2:$G$52,0),1)</f>
        <v>WSC</v>
      </c>
      <c r="C105" t="s">
        <v>2561</v>
      </c>
      <c r="D105" t="s">
        <v>2443</v>
      </c>
      <c r="E105" t="s">
        <v>2565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AR</v>
      </c>
      <c r="B106" t="str">
        <f>INDEX('EIA Crosswalk'!$J$2:$J$52,MATCH(A106,'EIA Crosswalk'!$G$2:$G$52,0),1)</f>
        <v>WSC</v>
      </c>
      <c r="C106" t="s">
        <v>2561</v>
      </c>
      <c r="D106" t="s">
        <v>2444</v>
      </c>
      <c r="E106" t="s">
        <v>292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AR</v>
      </c>
      <c r="B107" t="str">
        <f>INDEX('EIA Crosswalk'!$J$2:$J$52,MATCH(A107,'EIA Crosswalk'!$G$2:$G$52,0),1)</f>
        <v>WSC</v>
      </c>
      <c r="C107" t="s">
        <v>2561</v>
      </c>
      <c r="D107" t="s">
        <v>2444</v>
      </c>
      <c r="E107" t="s">
        <v>282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AR</v>
      </c>
      <c r="B108" t="str">
        <f>INDEX('EIA Crosswalk'!$J$2:$J$52,MATCH(A108,'EIA Crosswalk'!$G$2:$G$52,0),1)</f>
        <v>WSC</v>
      </c>
      <c r="C108" t="s">
        <v>2561</v>
      </c>
      <c r="D108" t="s">
        <v>2444</v>
      </c>
      <c r="E108" t="s">
        <v>972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AR</v>
      </c>
      <c r="B109" t="str">
        <f>INDEX('EIA Crosswalk'!$J$2:$J$52,MATCH(A109,'EIA Crosswalk'!$G$2:$G$52,0),1)</f>
        <v>WSC</v>
      </c>
      <c r="C109" t="s">
        <v>2561</v>
      </c>
      <c r="D109" t="s">
        <v>2444</v>
      </c>
      <c r="E109" t="s">
        <v>957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AR</v>
      </c>
      <c r="B110" t="str">
        <f>INDEX('EIA Crosswalk'!$J$2:$J$52,MATCH(A110,'EIA Crosswalk'!$G$2:$G$52,0),1)</f>
        <v>WSC</v>
      </c>
      <c r="C110" t="s">
        <v>2561</v>
      </c>
      <c r="D110" t="s">
        <v>2444</v>
      </c>
      <c r="E110" t="s">
        <v>285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AR</v>
      </c>
      <c r="B111" t="str">
        <f>INDEX('EIA Crosswalk'!$J$2:$J$52,MATCH(A111,'EIA Crosswalk'!$G$2:$G$52,0),1)</f>
        <v>WSC</v>
      </c>
      <c r="C111" t="s">
        <v>2561</v>
      </c>
      <c r="D111" t="s">
        <v>2444</v>
      </c>
      <c r="E111" t="s">
        <v>2563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AR</v>
      </c>
      <c r="B112" t="str">
        <f>INDEX('EIA Crosswalk'!$J$2:$J$52,MATCH(A112,'EIA Crosswalk'!$G$2:$G$52,0),1)</f>
        <v>WSC</v>
      </c>
      <c r="C112" t="s">
        <v>2561</v>
      </c>
      <c r="D112" t="s">
        <v>2444</v>
      </c>
      <c r="E112" t="s">
        <v>2564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AR</v>
      </c>
      <c r="B113" t="str">
        <f>INDEX('EIA Crosswalk'!$J$2:$J$52,MATCH(A113,'EIA Crosswalk'!$G$2:$G$52,0),1)</f>
        <v>WSC</v>
      </c>
      <c r="C113" t="s">
        <v>2561</v>
      </c>
      <c r="D113" t="s">
        <v>2444</v>
      </c>
      <c r="E113" t="s">
        <v>2565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AR</v>
      </c>
      <c r="B114" t="str">
        <f>INDEX('EIA Crosswalk'!$J$2:$J$52,MATCH(A114,'EIA Crosswalk'!$G$2:$G$52,0),1)</f>
        <v>WSC</v>
      </c>
      <c r="C114" t="s">
        <v>2561</v>
      </c>
      <c r="D114" t="s">
        <v>2445</v>
      </c>
      <c r="E114" t="s">
        <v>292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AR</v>
      </c>
      <c r="B115" t="str">
        <f>INDEX('EIA Crosswalk'!$J$2:$J$52,MATCH(A115,'EIA Crosswalk'!$G$2:$G$52,0),1)</f>
        <v>WSC</v>
      </c>
      <c r="C115" t="s">
        <v>2561</v>
      </c>
      <c r="D115" t="s">
        <v>2445</v>
      </c>
      <c r="E115" t="s">
        <v>282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AR</v>
      </c>
      <c r="B116" t="str">
        <f>INDEX('EIA Crosswalk'!$J$2:$J$52,MATCH(A116,'EIA Crosswalk'!$G$2:$G$52,0),1)</f>
        <v>WSC</v>
      </c>
      <c r="C116" t="s">
        <v>2561</v>
      </c>
      <c r="D116" t="s">
        <v>2445</v>
      </c>
      <c r="E116" t="s">
        <v>972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AR</v>
      </c>
      <c r="B117" t="str">
        <f>INDEX('EIA Crosswalk'!$J$2:$J$52,MATCH(A117,'EIA Crosswalk'!$G$2:$G$52,0),1)</f>
        <v>WSC</v>
      </c>
      <c r="C117" t="s">
        <v>2561</v>
      </c>
      <c r="D117" t="s">
        <v>2445</v>
      </c>
      <c r="E117" t="s">
        <v>957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AR</v>
      </c>
      <c r="B118" t="str">
        <f>INDEX('EIA Crosswalk'!$J$2:$J$52,MATCH(A118,'EIA Crosswalk'!$G$2:$G$52,0),1)</f>
        <v>WSC</v>
      </c>
      <c r="C118" t="s">
        <v>2561</v>
      </c>
      <c r="D118" t="s">
        <v>2445</v>
      </c>
      <c r="E118" t="s">
        <v>285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AR</v>
      </c>
      <c r="B119" t="str">
        <f>INDEX('EIA Crosswalk'!$J$2:$J$52,MATCH(A119,'EIA Crosswalk'!$G$2:$G$52,0),1)</f>
        <v>WSC</v>
      </c>
      <c r="C119" t="s">
        <v>2561</v>
      </c>
      <c r="D119" t="s">
        <v>2445</v>
      </c>
      <c r="E119" t="s">
        <v>2563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AR</v>
      </c>
      <c r="B120" t="str">
        <f>INDEX('EIA Crosswalk'!$J$2:$J$52,MATCH(A120,'EIA Crosswalk'!$G$2:$G$52,0),1)</f>
        <v>WSC</v>
      </c>
      <c r="C120" t="s">
        <v>2561</v>
      </c>
      <c r="D120" t="s">
        <v>2445</v>
      </c>
      <c r="E120" t="s">
        <v>2564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AR</v>
      </c>
      <c r="B121" t="str">
        <f>INDEX('EIA Crosswalk'!$J$2:$J$52,MATCH(A121,'EIA Crosswalk'!$G$2:$G$52,0),1)</f>
        <v>WSC</v>
      </c>
      <c r="C121" t="s">
        <v>2561</v>
      </c>
      <c r="D121" t="s">
        <v>2445</v>
      </c>
      <c r="E121" t="s">
        <v>2565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AR</v>
      </c>
      <c r="B122" t="str">
        <f>INDEX('EIA Crosswalk'!$J$2:$J$52,MATCH(A122,'EIA Crosswalk'!$G$2:$G$52,0),1)</f>
        <v>WSC</v>
      </c>
      <c r="C122" t="s">
        <v>2561</v>
      </c>
      <c r="D122" t="s">
        <v>250</v>
      </c>
      <c r="E122" t="s">
        <v>292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AR</v>
      </c>
      <c r="B123" t="str">
        <f>INDEX('EIA Crosswalk'!$J$2:$J$52,MATCH(A123,'EIA Crosswalk'!$G$2:$G$52,0),1)</f>
        <v>WSC</v>
      </c>
      <c r="C123" t="s">
        <v>2561</v>
      </c>
      <c r="D123" t="s">
        <v>250</v>
      </c>
      <c r="E123" t="s">
        <v>282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AR</v>
      </c>
      <c r="B124" t="str">
        <f>INDEX('EIA Crosswalk'!$J$2:$J$52,MATCH(A124,'EIA Crosswalk'!$G$2:$G$52,0),1)</f>
        <v>WSC</v>
      </c>
      <c r="C124" t="s">
        <v>2561</v>
      </c>
      <c r="D124" t="s">
        <v>250</v>
      </c>
      <c r="E124" t="s">
        <v>972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AR</v>
      </c>
      <c r="B125" t="str">
        <f>INDEX('EIA Crosswalk'!$J$2:$J$52,MATCH(A125,'EIA Crosswalk'!$G$2:$G$52,0),1)</f>
        <v>WSC</v>
      </c>
      <c r="C125" t="s">
        <v>2561</v>
      </c>
      <c r="D125" t="s">
        <v>250</v>
      </c>
      <c r="E125" t="s">
        <v>957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AR</v>
      </c>
      <c r="B126" t="str">
        <f>INDEX('EIA Crosswalk'!$J$2:$J$52,MATCH(A126,'EIA Crosswalk'!$G$2:$G$52,0),1)</f>
        <v>WSC</v>
      </c>
      <c r="C126" t="s">
        <v>2561</v>
      </c>
      <c r="D126" t="s">
        <v>250</v>
      </c>
      <c r="E126" t="s">
        <v>285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AR</v>
      </c>
      <c r="B127" t="str">
        <f>INDEX('EIA Crosswalk'!$J$2:$J$52,MATCH(A127,'EIA Crosswalk'!$G$2:$G$52,0),1)</f>
        <v>WSC</v>
      </c>
      <c r="C127" t="s">
        <v>2561</v>
      </c>
      <c r="D127" t="s">
        <v>250</v>
      </c>
      <c r="E127" t="s">
        <v>2563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AR</v>
      </c>
      <c r="B128" t="str">
        <f>INDEX('EIA Crosswalk'!$J$2:$J$52,MATCH(A128,'EIA Crosswalk'!$G$2:$G$52,0),1)</f>
        <v>WSC</v>
      </c>
      <c r="C128" t="s">
        <v>2561</v>
      </c>
      <c r="D128" t="s">
        <v>250</v>
      </c>
      <c r="E128" t="s">
        <v>2564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AR</v>
      </c>
      <c r="B129" t="str">
        <f>INDEX('EIA Crosswalk'!$J$2:$J$52,MATCH(A129,'EIA Crosswalk'!$G$2:$G$52,0),1)</f>
        <v>WSC</v>
      </c>
      <c r="C129" t="s">
        <v>2561</v>
      </c>
      <c r="D129" t="s">
        <v>250</v>
      </c>
      <c r="E129" t="s">
        <v>2565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AR</v>
      </c>
      <c r="B130" s="142" t="str">
        <f>INDEX('EIA Crosswalk'!$J$2:$J$52,MATCH(A130,'EIA Crosswalk'!$G$2:$G$52,0),1)</f>
        <v>WSC</v>
      </c>
      <c r="C130" s="142" t="s">
        <v>2561</v>
      </c>
      <c r="D130" s="142" t="s">
        <v>2446</v>
      </c>
      <c r="E130" s="142" t="s">
        <v>292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AR</v>
      </c>
      <c r="B131" s="142" t="str">
        <f>INDEX('EIA Crosswalk'!$J$2:$J$52,MATCH(A131,'EIA Crosswalk'!$G$2:$G$52,0),1)</f>
        <v>WSC</v>
      </c>
      <c r="C131" s="142" t="s">
        <v>2561</v>
      </c>
      <c r="D131" s="142" t="s">
        <v>2446</v>
      </c>
      <c r="E131" s="142" t="s">
        <v>282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AR</v>
      </c>
      <c r="B132" s="142" t="str">
        <f>INDEX('EIA Crosswalk'!$J$2:$J$52,MATCH(A132,'EIA Crosswalk'!$G$2:$G$52,0),1)</f>
        <v>WSC</v>
      </c>
      <c r="C132" s="142" t="s">
        <v>2561</v>
      </c>
      <c r="D132" s="142" t="s">
        <v>2446</v>
      </c>
      <c r="E132" s="142" t="s">
        <v>972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AR</v>
      </c>
      <c r="B133" s="142" t="str">
        <f>INDEX('EIA Crosswalk'!$J$2:$J$52,MATCH(A133,'EIA Crosswalk'!$G$2:$G$52,0),1)</f>
        <v>WSC</v>
      </c>
      <c r="C133" s="142" t="s">
        <v>2561</v>
      </c>
      <c r="D133" s="142" t="s">
        <v>2446</v>
      </c>
      <c r="E133" s="142" t="s">
        <v>957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AR</v>
      </c>
      <c r="B134" s="142" t="str">
        <f>INDEX('EIA Crosswalk'!$J$2:$J$52,MATCH(A134,'EIA Crosswalk'!$G$2:$G$52,0),1)</f>
        <v>WSC</v>
      </c>
      <c r="C134" s="142" t="s">
        <v>2561</v>
      </c>
      <c r="D134" s="142" t="s">
        <v>2446</v>
      </c>
      <c r="E134" s="142" t="s">
        <v>285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AR</v>
      </c>
      <c r="B135" s="142" t="str">
        <f>INDEX('EIA Crosswalk'!$J$2:$J$52,MATCH(A135,'EIA Crosswalk'!$G$2:$G$52,0),1)</f>
        <v>WSC</v>
      </c>
      <c r="C135" s="142" t="s">
        <v>2561</v>
      </c>
      <c r="D135" s="142" t="s">
        <v>2446</v>
      </c>
      <c r="E135" s="142" t="s">
        <v>2563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AR</v>
      </c>
      <c r="B136" s="142" t="str">
        <f>INDEX('EIA Crosswalk'!$J$2:$J$52,MATCH(A136,'EIA Crosswalk'!$G$2:$G$52,0),1)</f>
        <v>WSC</v>
      </c>
      <c r="C136" s="142" t="s">
        <v>2561</v>
      </c>
      <c r="D136" s="142" t="s">
        <v>2446</v>
      </c>
      <c r="E136" s="142" t="s">
        <v>2564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AR</v>
      </c>
      <c r="B137" s="142" t="str">
        <f>INDEX('EIA Crosswalk'!$J$2:$J$52,MATCH(A137,'EIA Crosswalk'!$G$2:$G$52,0),1)</f>
        <v>WSC</v>
      </c>
      <c r="C137" s="142" t="s">
        <v>2561</v>
      </c>
      <c r="D137" s="142" t="s">
        <v>2446</v>
      </c>
      <c r="E137" s="142" t="s">
        <v>2565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AR</v>
      </c>
      <c r="B138" t="str">
        <f>INDEX('EIA Crosswalk'!$J$2:$J$52,MATCH(A138,'EIA Crosswalk'!$G$2:$G$52,0),1)</f>
        <v>WSC</v>
      </c>
      <c r="C138" t="s">
        <v>2561</v>
      </c>
      <c r="D138" t="s">
        <v>2447</v>
      </c>
      <c r="E138" t="s">
        <v>292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48369142956545691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0511420805442651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686179199694275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018906220174456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31724969796241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629099008592869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945781698964111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316106342915838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710506432734201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134208400779801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568843847393623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015875045069708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89231039248638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981208387742906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445979490047304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913610925773178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414373584061988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879823772328355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383265804169119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60345855172564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38707938748392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919173398665683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294787713642096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831367778363462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606768171532832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095749953154739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780085697145952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438474130813746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105033972783247</v>
      </c>
    </row>
    <row r="139" spans="1:37">
      <c r="A139" t="str">
        <f>About!$B$2</f>
        <v>AR</v>
      </c>
      <c r="B139" t="str">
        <f>INDEX('EIA Crosswalk'!$J$2:$J$52,MATCH(A139,'EIA Crosswalk'!$G$2:$G$52,0),1)</f>
        <v>WSC</v>
      </c>
      <c r="C139" t="s">
        <v>2561</v>
      </c>
      <c r="D139" t="s">
        <v>2447</v>
      </c>
      <c r="E139" t="s">
        <v>282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4197246075135481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365061000763399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4191895275649158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59250935487974155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59761611626583255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027023135121139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0705330410579794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2604956998785943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4616799881748466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6772931902082944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898327800428683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2519767859208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3673783061622111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6203697958037608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8611464956334964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031591054197172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610895963594367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041190745126905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627123595324941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1627977909062996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3813435732785333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6588306127165335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491241531852136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126809103141685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532389602523524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783455072353818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40456785722901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83748557160165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829619350041241</v>
      </c>
    </row>
    <row r="140" spans="1:37">
      <c r="A140" t="str">
        <f>About!$B$2</f>
        <v>AR</v>
      </c>
      <c r="B140" t="str">
        <f>INDEX('EIA Crosswalk'!$J$2:$J$52,MATCH(A140,'EIA Crosswalk'!$G$2:$G$52,0),1)</f>
        <v>WSC</v>
      </c>
      <c r="C140" t="s">
        <v>2561</v>
      </c>
      <c r="D140" t="s">
        <v>2447</v>
      </c>
      <c r="E140" t="s">
        <v>972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AR</v>
      </c>
      <c r="B141" t="str">
        <f>INDEX('EIA Crosswalk'!$J$2:$J$52,MATCH(A141,'EIA Crosswalk'!$G$2:$G$52,0),1)</f>
        <v>WSC</v>
      </c>
      <c r="C141" t="s">
        <v>2561</v>
      </c>
      <c r="D141" t="s">
        <v>2447</v>
      </c>
      <c r="E141" t="s">
        <v>957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AR</v>
      </c>
      <c r="B142" t="str">
        <f>INDEX('EIA Crosswalk'!$J$2:$J$52,MATCH(A142,'EIA Crosswalk'!$G$2:$G$52,0),1)</f>
        <v>WSC</v>
      </c>
      <c r="C142" t="s">
        <v>2561</v>
      </c>
      <c r="D142" t="s">
        <v>2447</v>
      </c>
      <c r="E142" t="s">
        <v>285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606497957726769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6690616900368702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3682898040472307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282309087000434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127209893769344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047853686435006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035190375559241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76310036140327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940796385156101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35073558341683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41710642129642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66562288319497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021477332186791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593557205959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147561237775768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702498996102037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284217101553913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845159589355032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437336080701229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099970390080271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639965279327004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280137422476766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789264173213974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442734820859987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6305320456398378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6931602707888005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7732246825045936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8517333971501464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9313800250670279</v>
      </c>
    </row>
    <row r="143" spans="1:37">
      <c r="A143" t="str">
        <f>About!$B$2</f>
        <v>AR</v>
      </c>
      <c r="B143" t="str">
        <f>INDEX('EIA Crosswalk'!$J$2:$J$52,MATCH(A143,'EIA Crosswalk'!$G$2:$G$52,0),1)</f>
        <v>WSC</v>
      </c>
      <c r="C143" t="s">
        <v>2561</v>
      </c>
      <c r="D143" t="s">
        <v>2447</v>
      </c>
      <c r="E143" t="s">
        <v>2563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AR</v>
      </c>
      <c r="B144" t="str">
        <f>INDEX('EIA Crosswalk'!$J$2:$J$52,MATCH(A144,'EIA Crosswalk'!$G$2:$G$52,0),1)</f>
        <v>WSC</v>
      </c>
      <c r="C144" t="s">
        <v>2561</v>
      </c>
      <c r="D144" t="s">
        <v>2447</v>
      </c>
      <c r="E144" t="s">
        <v>2564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AR</v>
      </c>
      <c r="B145" t="str">
        <f>INDEX('EIA Crosswalk'!$J$2:$J$52,MATCH(A145,'EIA Crosswalk'!$G$2:$G$52,0),1)</f>
        <v>WSC</v>
      </c>
      <c r="C145" t="s">
        <v>2561</v>
      </c>
      <c r="D145" t="s">
        <v>2447</v>
      </c>
      <c r="E145" t="s">
        <v>2565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AR</v>
      </c>
      <c r="B146" t="str">
        <f>INDEX('EIA Crosswalk'!$J$2:$J$52,MATCH(A146,'EIA Crosswalk'!$G$2:$G$52,0),1)</f>
        <v>WSC</v>
      </c>
      <c r="C146" t="s">
        <v>2561</v>
      </c>
      <c r="D146" t="s">
        <v>2448</v>
      </c>
      <c r="E146" t="s">
        <v>292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85932858049878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675694877583731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084248652556447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971630747498055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270239157387953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19884829565810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786413477097948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275731032749675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605684180547801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437732001311552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38268987878425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866268821254439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323183128953771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702994266583824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043397312732511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400780973971559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47984477424728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127858402873926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75389717429227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000948493440137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36773833446215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693572975508591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002965091395735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384312543739795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74361949670122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139756826526281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584734812411694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973556757653967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355302380556228</v>
      </c>
    </row>
    <row r="147" spans="1:37">
      <c r="A147" t="str">
        <f>About!$B$2</f>
        <v>AR</v>
      </c>
      <c r="B147" t="str">
        <f>INDEX('EIA Crosswalk'!$J$2:$J$52,MATCH(A147,'EIA Crosswalk'!$G$2:$G$52,0),1)</f>
        <v>WSC</v>
      </c>
      <c r="C147" t="s">
        <v>2561</v>
      </c>
      <c r="D147" t="s">
        <v>2448</v>
      </c>
      <c r="E147" t="s">
        <v>282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AR</v>
      </c>
      <c r="B148" t="str">
        <f>INDEX('EIA Crosswalk'!$J$2:$J$52,MATCH(A148,'EIA Crosswalk'!$G$2:$G$52,0),1)</f>
        <v>WSC</v>
      </c>
      <c r="C148" t="s">
        <v>2561</v>
      </c>
      <c r="D148" t="s">
        <v>2448</v>
      </c>
      <c r="E148" t="s">
        <v>972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8609197878594526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8963333286267197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2356910999386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089347504334953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9311494619678453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8378859755854664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8704658307228987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0171510620017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7329885292549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617146147943277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039699104628611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34309653609078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049482337409174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527524231313127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966206102362305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393204608682285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869562395464341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263699236844378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730845365706784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210429287623861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662512976093812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078041529899625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462968768223152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876982007236701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286554393445646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716610242571018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185576980178411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635407657987639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074623499902204</v>
      </c>
    </row>
    <row r="149" spans="1:37">
      <c r="A149" t="str">
        <f>About!$B$2</f>
        <v>AR</v>
      </c>
      <c r="B149" t="str">
        <f>INDEX('EIA Crosswalk'!$J$2:$J$52,MATCH(A149,'EIA Crosswalk'!$G$2:$G$52,0),1)</f>
        <v>WSC</v>
      </c>
      <c r="C149" t="s">
        <v>2561</v>
      </c>
      <c r="D149" t="s">
        <v>2448</v>
      </c>
      <c r="E149" t="s">
        <v>957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093442835609832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097791490833873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544538712533197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02845573105864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3764966636365412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3275247640634997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567019538845134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855343037766108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030542804554536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3754200026408063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8057159244136283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83405865366406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38574830468308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117493041712561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452782438570592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800667479937788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23626960411887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514918644845223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46513191687774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364753362576576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25413544641913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041386200944193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336605093385264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699607858785748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043702404311057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421976396356527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848997478658131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223668550135517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587326423936064</v>
      </c>
    </row>
    <row r="150" spans="1:37">
      <c r="A150" t="str">
        <f>About!$B$2</f>
        <v>AR</v>
      </c>
      <c r="B150" t="str">
        <f>INDEX('EIA Crosswalk'!$J$2:$J$52,MATCH(A150,'EIA Crosswalk'!$G$2:$G$52,0),1)</f>
        <v>WSC</v>
      </c>
      <c r="C150" t="s">
        <v>2561</v>
      </c>
      <c r="D150" t="s">
        <v>2448</v>
      </c>
      <c r="E150" t="s">
        <v>285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AR</v>
      </c>
      <c r="B151" t="str">
        <f>INDEX('EIA Crosswalk'!$J$2:$J$52,MATCH(A151,'EIA Crosswalk'!$G$2:$G$52,0),1)</f>
        <v>WSC</v>
      </c>
      <c r="C151" t="s">
        <v>2561</v>
      </c>
      <c r="D151" t="s">
        <v>2448</v>
      </c>
      <c r="E151" t="s">
        <v>2563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AR</v>
      </c>
      <c r="B152" t="str">
        <f>INDEX('EIA Crosswalk'!$J$2:$J$52,MATCH(A152,'EIA Crosswalk'!$G$2:$G$52,0),1)</f>
        <v>WSC</v>
      </c>
      <c r="C152" t="s">
        <v>2561</v>
      </c>
      <c r="D152" t="s">
        <v>2448</v>
      </c>
      <c r="E152" t="s">
        <v>2564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AR</v>
      </c>
      <c r="B153" t="str">
        <f>INDEX('EIA Crosswalk'!$J$2:$J$52,MATCH(A153,'EIA Crosswalk'!$G$2:$G$52,0),1)</f>
        <v>WSC</v>
      </c>
      <c r="C153" t="s">
        <v>2561</v>
      </c>
      <c r="D153" t="s">
        <v>2448</v>
      </c>
      <c r="E153" t="s">
        <v>2565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AR</v>
      </c>
      <c r="B154" t="str">
        <f>INDEX('EIA Crosswalk'!$J$2:$J$52,MATCH(A154,'EIA Crosswalk'!$G$2:$G$52,0),1)</f>
        <v>WSC</v>
      </c>
      <c r="C154" t="s">
        <v>2561</v>
      </c>
      <c r="D154" t="s">
        <v>2449</v>
      </c>
      <c r="E154" t="s">
        <v>292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AR</v>
      </c>
      <c r="B155" t="str">
        <f>INDEX('EIA Crosswalk'!$J$2:$J$52,MATCH(A155,'EIA Crosswalk'!$G$2:$G$52,0),1)</f>
        <v>WSC</v>
      </c>
      <c r="C155" t="s">
        <v>2561</v>
      </c>
      <c r="D155" t="s">
        <v>2449</v>
      </c>
      <c r="E155" t="s">
        <v>282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AR</v>
      </c>
      <c r="B156" t="str">
        <f>INDEX('EIA Crosswalk'!$J$2:$J$52,MATCH(A156,'EIA Crosswalk'!$G$2:$G$52,0),1)</f>
        <v>WSC</v>
      </c>
      <c r="C156" t="s">
        <v>2561</v>
      </c>
      <c r="D156" t="s">
        <v>2449</v>
      </c>
      <c r="E156" t="s">
        <v>972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AR</v>
      </c>
      <c r="B157" t="str">
        <f>INDEX('EIA Crosswalk'!$J$2:$J$52,MATCH(A157,'EIA Crosswalk'!$G$2:$G$52,0),1)</f>
        <v>WSC</v>
      </c>
      <c r="C157" t="s">
        <v>2561</v>
      </c>
      <c r="D157" t="s">
        <v>2449</v>
      </c>
      <c r="E157" t="s">
        <v>957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AR</v>
      </c>
      <c r="B158" t="str">
        <f>INDEX('EIA Crosswalk'!$J$2:$J$52,MATCH(A158,'EIA Crosswalk'!$G$2:$G$52,0),1)</f>
        <v>WSC</v>
      </c>
      <c r="C158" t="s">
        <v>2561</v>
      </c>
      <c r="D158" t="s">
        <v>2449</v>
      </c>
      <c r="E158" t="s">
        <v>285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AR</v>
      </c>
      <c r="B159" t="str">
        <f>INDEX('EIA Crosswalk'!$J$2:$J$52,MATCH(A159,'EIA Crosswalk'!$G$2:$G$52,0),1)</f>
        <v>WSC</v>
      </c>
      <c r="C159" t="s">
        <v>2561</v>
      </c>
      <c r="D159" t="s">
        <v>2449</v>
      </c>
      <c r="E159" t="s">
        <v>2563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AR</v>
      </c>
      <c r="B160" t="str">
        <f>INDEX('EIA Crosswalk'!$J$2:$J$52,MATCH(A160,'EIA Crosswalk'!$G$2:$G$52,0),1)</f>
        <v>WSC</v>
      </c>
      <c r="C160" t="s">
        <v>2561</v>
      </c>
      <c r="D160" t="s">
        <v>2449</v>
      </c>
      <c r="E160" t="s">
        <v>2564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AR</v>
      </c>
      <c r="B161" t="str">
        <f>INDEX('EIA Crosswalk'!$J$2:$J$52,MATCH(A161,'EIA Crosswalk'!$G$2:$G$52,0),1)</f>
        <v>WSC</v>
      </c>
      <c r="C161" t="s">
        <v>2561</v>
      </c>
      <c r="D161" t="s">
        <v>2449</v>
      </c>
      <c r="E161" t="s">
        <v>2565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AR</v>
      </c>
      <c r="B162" t="str">
        <f>INDEX('EIA Crosswalk'!$J$2:$J$52,MATCH(A162,'EIA Crosswalk'!$G$2:$G$52,0),1)</f>
        <v>WSC</v>
      </c>
      <c r="C162" t="s">
        <v>2561</v>
      </c>
      <c r="D162" t="s">
        <v>2450</v>
      </c>
      <c r="E162" t="s">
        <v>292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AR</v>
      </c>
      <c r="B163" t="str">
        <f>INDEX('EIA Crosswalk'!$J$2:$J$52,MATCH(A163,'EIA Crosswalk'!$G$2:$G$52,0),1)</f>
        <v>WSC</v>
      </c>
      <c r="C163" t="s">
        <v>2561</v>
      </c>
      <c r="D163" t="s">
        <v>2450</v>
      </c>
      <c r="E163" t="s">
        <v>282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AR</v>
      </c>
      <c r="B164" t="str">
        <f>INDEX('EIA Crosswalk'!$J$2:$J$52,MATCH(A164,'EIA Crosswalk'!$G$2:$G$52,0),1)</f>
        <v>WSC</v>
      </c>
      <c r="C164" t="s">
        <v>2561</v>
      </c>
      <c r="D164" t="s">
        <v>2450</v>
      </c>
      <c r="E164" t="s">
        <v>972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AR</v>
      </c>
      <c r="B165" t="str">
        <f>INDEX('EIA Crosswalk'!$J$2:$J$52,MATCH(A165,'EIA Crosswalk'!$G$2:$G$52,0),1)</f>
        <v>WSC</v>
      </c>
      <c r="C165" t="s">
        <v>2561</v>
      </c>
      <c r="D165" t="s">
        <v>2450</v>
      </c>
      <c r="E165" t="s">
        <v>957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AR</v>
      </c>
      <c r="B166" t="str">
        <f>INDEX('EIA Crosswalk'!$J$2:$J$52,MATCH(A166,'EIA Crosswalk'!$G$2:$G$52,0),1)</f>
        <v>WSC</v>
      </c>
      <c r="C166" t="s">
        <v>2561</v>
      </c>
      <c r="D166" t="s">
        <v>2450</v>
      </c>
      <c r="E166" t="s">
        <v>285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AR</v>
      </c>
      <c r="B167" t="str">
        <f>INDEX('EIA Crosswalk'!$J$2:$J$52,MATCH(A167,'EIA Crosswalk'!$G$2:$G$52,0),1)</f>
        <v>WSC</v>
      </c>
      <c r="C167" t="s">
        <v>2561</v>
      </c>
      <c r="D167" t="s">
        <v>2450</v>
      </c>
      <c r="E167" t="s">
        <v>2563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AR</v>
      </c>
      <c r="B168" t="str">
        <f>INDEX('EIA Crosswalk'!$J$2:$J$52,MATCH(A168,'EIA Crosswalk'!$G$2:$G$52,0),1)</f>
        <v>WSC</v>
      </c>
      <c r="C168" t="s">
        <v>2561</v>
      </c>
      <c r="D168" t="s">
        <v>2450</v>
      </c>
      <c r="E168" t="s">
        <v>2564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AR</v>
      </c>
      <c r="B169" t="str">
        <f>INDEX('EIA Crosswalk'!$J$2:$J$52,MATCH(A169,'EIA Crosswalk'!$G$2:$G$52,0),1)</f>
        <v>WSC</v>
      </c>
      <c r="C169" t="s">
        <v>2561</v>
      </c>
      <c r="D169" t="s">
        <v>2450</v>
      </c>
      <c r="E169" t="s">
        <v>2565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workbookViewId="0"/>
  </sheetViews>
  <sheetFormatPr defaultColWidth="8.86328125" defaultRowHeight="14.75"/>
  <cols>
    <col min="1" max="1" width="4.86328125" bestFit="1" customWidth="1"/>
    <col min="2" max="8" width="8.7265625" customWidth="1"/>
    <col min="9" max="9" width="14.86328125" customWidth="1"/>
    <col min="10" max="10" width="17" customWidth="1"/>
    <col min="11" max="13" width="12" customWidth="1"/>
    <col min="14" max="14" width="13.1328125" customWidth="1"/>
    <col min="15" max="15" width="12" customWidth="1"/>
    <col min="16" max="16" width="9.40625" customWidth="1"/>
    <col min="17" max="19" width="7.7265625" customWidth="1"/>
    <col min="20" max="20" width="19.1328125" bestFit="1" customWidth="1"/>
    <col min="21" max="44" width="7.7265625" customWidth="1"/>
  </cols>
  <sheetData>
    <row r="1" spans="1:18">
      <c r="C1" s="16" t="s">
        <v>323</v>
      </c>
      <c r="I1">
        <v>2021</v>
      </c>
    </row>
    <row r="2" spans="1:18" ht="44.25">
      <c r="H2" s="199"/>
      <c r="I2" s="160" t="s">
        <v>4619</v>
      </c>
      <c r="J2" s="160" t="s">
        <v>4618</v>
      </c>
      <c r="K2" s="160" t="s">
        <v>4620</v>
      </c>
      <c r="L2" s="160" t="s">
        <v>5041</v>
      </c>
      <c r="M2" s="160" t="s">
        <v>5043</v>
      </c>
      <c r="N2" s="160" t="s">
        <v>4612</v>
      </c>
      <c r="O2" s="160" t="s">
        <v>4613</v>
      </c>
      <c r="P2" s="160" t="s">
        <v>4614</v>
      </c>
    </row>
    <row r="3" spans="1:18">
      <c r="A3" t="s">
        <v>333</v>
      </c>
      <c r="B3" t="s">
        <v>2560</v>
      </c>
      <c r="C3" t="s">
        <v>276</v>
      </c>
      <c r="D3" t="s">
        <v>278</v>
      </c>
      <c r="F3" t="s">
        <v>463</v>
      </c>
      <c r="G3" t="s">
        <v>2573</v>
      </c>
      <c r="H3" s="199" t="s">
        <v>40</v>
      </c>
      <c r="I3" s="195" t="s">
        <v>4621</v>
      </c>
      <c r="J3" s="163" t="s">
        <v>3603</v>
      </c>
      <c r="K3" s="164" t="s">
        <v>4615</v>
      </c>
      <c r="L3" s="259" t="s">
        <v>5042</v>
      </c>
      <c r="M3" s="259" t="s">
        <v>5044</v>
      </c>
      <c r="N3" s="164" t="s">
        <v>4616</v>
      </c>
      <c r="O3" s="165" t="s">
        <v>4617</v>
      </c>
      <c r="P3" s="264">
        <v>2021</v>
      </c>
    </row>
    <row r="4" spans="1:18">
      <c r="A4" s="166" t="str">
        <f>About!$B$2</f>
        <v>AR</v>
      </c>
      <c r="B4" s="166" t="s">
        <v>2561</v>
      </c>
      <c r="C4" s="166" t="s">
        <v>282</v>
      </c>
      <c r="D4" s="166" t="s">
        <v>292</v>
      </c>
      <c r="E4" s="166" t="str">
        <f>_xlfn.CONCAT(C4,".",D4)</f>
        <v>Electricity.Transportation</v>
      </c>
      <c r="F4" s="166" t="str">
        <f>INDEX('EIA Crosswalk'!$J$2:$J$52,MATCH(A4,'EIA Crosswalk'!$G$2:$G$52,0),1)</f>
        <v>WSC</v>
      </c>
      <c r="G4" s="166" t="str">
        <f>INDEX('MSN codes and descriptions'!$B$12:$B$803,MATCH(CONCATENATE('Calculations_2012$btu'!C4,".",'Calculations_2012$btu'!D4),'MSN codes and descriptions'!$G$12:$G$803,0),1)</f>
        <v>ESACD</v>
      </c>
      <c r="H4" s="200"/>
      <c r="I4" s="196"/>
      <c r="J4" s="167">
        <v>0</v>
      </c>
      <c r="K4" s="168">
        <f>IFERROR(SUMIFS(pr_all!$G:$G,pr_all!$B:$B,$A4,pr_all!$C:$C,$G4),0)*dollars_2021_2012/10^6</f>
        <v>3.3671866110639551E-5</v>
      </c>
      <c r="L4" s="260">
        <f>IF(NOT(AND(D4="Electricity",C4="Natural Gas")),0,INDEX('Elec Power Monthly'!$D$8:$D$69,MATCH(A4,'Elec Power Monthly'!$H$8:$H$69,0),1))/ng_heat_content*dollars_2021_2012</f>
        <v>0</v>
      </c>
      <c r="M4" s="260">
        <f>IF(NOT(AND(D4="Electricity",C4="Natural Gas")),0,INDEX('Elec Power Monthly'!$D$8:$D$69,MATCH(F4,'Elec Power Monthly'!$J$8:$J$69,0),1))/ng_heat_content*dollars_2021_2012</f>
        <v>0</v>
      </c>
      <c r="N4" s="169">
        <f>IFERROR(AVERAGEIFS(pr_all!$G:$G,pr_all!$C:$C,$G4,pr_all!$H:$H,F4,pr_all!$G:$G,"&lt;&gt;0"),0)*dollars_2021_2012/10^6</f>
        <v>2.5594233408372385E-5</v>
      </c>
      <c r="O4" s="169">
        <f>IFERROR(SUMIFS(pr_all!$G:$G,pr_all!$B:$B,"US",pr_all!$C:$C,$G4),0)*dollars_2021_2012/10^6</f>
        <v>2.533439347529246E-5</v>
      </c>
      <c r="P4" s="265">
        <f t="shared" ref="P4:P35" si="0">IF(I4&gt;0,I4,IF(J4&gt;0,J4,IF(K4&gt;0,K4,IF(N4&gt;0,N4,O4))))</f>
        <v>3.3671866110639551E-5</v>
      </c>
    </row>
    <row r="5" spans="1:18">
      <c r="A5" s="153" t="str">
        <f>About!$B$2</f>
        <v>AR</v>
      </c>
      <c r="B5" s="153" t="s">
        <v>2561</v>
      </c>
      <c r="C5" s="153" t="s">
        <v>282</v>
      </c>
      <c r="D5" s="153" t="s">
        <v>282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WSC</v>
      </c>
      <c r="G5" s="170" t="e">
        <f>INDEX('MSN codes and descriptions'!$B$12:$B$803,MATCH(CONCATENATE('Calculations_2012$btu'!C5,".",'Calculations_2012$btu'!D5),'MSN codes and descriptions'!$G$12:$G$803,0),1)</f>
        <v>#N/A</v>
      </c>
      <c r="H5" s="201" t="s">
        <v>2566</v>
      </c>
      <c r="I5" s="170">
        <v>0</v>
      </c>
      <c r="J5" s="170">
        <v>0</v>
      </c>
      <c r="K5" s="170">
        <v>0</v>
      </c>
      <c r="L5" s="261">
        <f>IF(NOT(AND(D5="Electricity",C5="Natural Gas")),0,INDEX('Elec Power Monthly'!$D$8:$D$69,MATCH(A5,'Elec Power Monthly'!$H$8:$H$69,0),1))/ng_heat_content*dollars_2021_2012</f>
        <v>0</v>
      </c>
      <c r="M5" s="261">
        <f>IF(NOT(AND(D5="Electricity",C5="Natural Gas")),0,INDEX('Elec Power Monthly'!$D$8:$D$69,MATCH(F5,'Elec Power Monthly'!$J$8:$J$69,0),1))/ng_heat_content*dollars_2021_2012</f>
        <v>0</v>
      </c>
      <c r="N5" s="170">
        <v>0</v>
      </c>
      <c r="O5" s="170">
        <v>0</v>
      </c>
      <c r="P5" s="266">
        <f t="shared" si="0"/>
        <v>0</v>
      </c>
    </row>
    <row r="6" spans="1:18">
      <c r="A6" t="str">
        <f>About!$B$2</f>
        <v>AR</v>
      </c>
      <c r="B6" t="s">
        <v>2561</v>
      </c>
      <c r="C6" t="s">
        <v>282</v>
      </c>
      <c r="D6" t="s">
        <v>972</v>
      </c>
      <c r="E6" t="str">
        <f t="shared" si="1"/>
        <v>Electricity.Residential Buildings</v>
      </c>
      <c r="F6" t="str">
        <f>INDEX('EIA Crosswalk'!$J$2:$J$52,MATCH(A6,'EIA Crosswalk'!$G$2:$G$52,0),1)</f>
        <v>WSC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199"/>
      <c r="I6" s="197"/>
      <c r="J6" s="171">
        <v>0</v>
      </c>
      <c r="K6" s="172">
        <f>IFERROR(SUMIFS(pr_all!$G:$G,pr_all!$B:$B,$A6,pr_all!$C:$C,$G6),0)*dollars_2021_2012/10^6</f>
        <v>2.7986455400966892E-5</v>
      </c>
      <c r="L6" s="262">
        <f>IF(NOT(AND(D6="Electricity",C6="Natural Gas")),0,INDEX('Elec Power Monthly'!$D$8:$D$69,MATCH(A6,'Elec Power Monthly'!$H$8:$H$69,0),1))/ng_heat_content*dollars_2021_2012</f>
        <v>0</v>
      </c>
      <c r="M6" s="262">
        <f>IF(NOT(AND(D6="Electricity",C6="Natural Gas")),0,INDEX('Elec Power Monthly'!$D$8:$D$69,MATCH(F6,'Elec Power Monthly'!$J$8:$J$69,0),1))/ng_heat_content*dollars_2021_2012</f>
        <v>0</v>
      </c>
      <c r="N6" s="173">
        <f>IFERROR(AVERAGEIFS(pr_all!$G:$G,pr_all!$C:$C,$G6,pr_all!$H:$H,F6,pr_all!$G:$G,"&lt;&gt;0"),0)*dollars_2021_2012/10^6</f>
        <v>2.8183453611100851E-5</v>
      </c>
      <c r="O6" s="173">
        <f>IFERROR(SUMIFS(pr_all!$G:$G,pr_all!$B:$B,"US",pr_all!$C:$C,$G6),0)*dollars_2021_2012/10^6</f>
        <v>3.3917584308225997E-5</v>
      </c>
      <c r="P6" s="266">
        <f t="shared" si="0"/>
        <v>2.7986455400966892E-5</v>
      </c>
    </row>
    <row r="7" spans="1:18">
      <c r="A7" t="str">
        <f>About!$B$2</f>
        <v>AR</v>
      </c>
      <c r="B7" t="s">
        <v>2561</v>
      </c>
      <c r="C7" t="s">
        <v>282</v>
      </c>
      <c r="D7" t="s">
        <v>957</v>
      </c>
      <c r="E7" t="str">
        <f t="shared" si="1"/>
        <v>Electricity.Commercial Buildings</v>
      </c>
      <c r="F7" t="str">
        <f>INDEX('EIA Crosswalk'!$J$2:$J$52,MATCH(A7,'EIA Crosswalk'!$G$2:$G$52,0),1)</f>
        <v>WSC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199"/>
      <c r="I7" s="197"/>
      <c r="J7" s="171">
        <v>0</v>
      </c>
      <c r="K7" s="172">
        <f>IFERROR(SUMIFS(pr_all!$G:$G,pr_all!$B:$B,$A7,pr_all!$C:$C,$G7),0)*dollars_2021_2012/10^6</f>
        <v>2.3749934752924674E-5</v>
      </c>
      <c r="L7" s="262">
        <f>IF(NOT(AND(D7="Electricity",C7="Natural Gas")),0,INDEX('Elec Power Monthly'!$D$8:$D$69,MATCH(A7,'Elec Power Monthly'!$H$8:$H$69,0),1))/ng_heat_content*dollars_2021_2012</f>
        <v>0</v>
      </c>
      <c r="M7" s="262">
        <f>IF(NOT(AND(D7="Electricity",C7="Natural Gas")),0,INDEX('Elec Power Monthly'!$D$8:$D$69,MATCH(F7,'Elec Power Monthly'!$J$8:$J$69,0),1))/ng_heat_content*dollars_2021_2012</f>
        <v>0</v>
      </c>
      <c r="N7" s="173">
        <f>IFERROR(AVERAGEIFS(pr_all!$G:$G,pr_all!$C:$C,$G7,pr_all!$H:$H,F7,pr_all!$G:$G,"&lt;&gt;0"),0)*dollars_2021_2012/10^6</f>
        <v>2.3105983614422252E-5</v>
      </c>
      <c r="O7" s="173">
        <f>IFERROR(SUMIFS(pr_all!$G:$G,pr_all!$B:$B,"US",pr_all!$C:$C,$G7),0)*dollars_2021_2012/10^6</f>
        <v>2.7850886740229536E-5</v>
      </c>
      <c r="P7" s="266">
        <f t="shared" si="0"/>
        <v>2.3749934752924674E-5</v>
      </c>
    </row>
    <row r="8" spans="1:18">
      <c r="A8" t="str">
        <f>About!$B$2</f>
        <v>AR</v>
      </c>
      <c r="B8" t="s">
        <v>2561</v>
      </c>
      <c r="C8" t="s">
        <v>282</v>
      </c>
      <c r="D8" t="s">
        <v>285</v>
      </c>
      <c r="E8" t="str">
        <f t="shared" si="1"/>
        <v>Electricity.Industry</v>
      </c>
      <c r="F8" t="str">
        <f>INDEX('EIA Crosswalk'!$J$2:$J$52,MATCH(A8,'EIA Crosswalk'!$G$2:$G$52,0),1)</f>
        <v>WSC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199"/>
      <c r="I8" s="197"/>
      <c r="J8" s="171">
        <v>0</v>
      </c>
      <c r="K8" s="172">
        <f>IFERROR(SUMIFS(pr_all!$G:$G,pr_all!$B:$B,$A8,pr_all!$C:$C,$G8),0)*dollars_2021_2012/10^6</f>
        <v>1.6302131453666455E-5</v>
      </c>
      <c r="L8" s="262">
        <f>IF(NOT(AND(D8="Electricity",C8="Natural Gas")),0,INDEX('Elec Power Monthly'!$D$8:$D$69,MATCH(A8,'Elec Power Monthly'!$H$8:$H$69,0),1))/ng_heat_content*dollars_2021_2012</f>
        <v>0</v>
      </c>
      <c r="M8" s="262">
        <f>IF(NOT(AND(D8="Electricity",C8="Natural Gas")),0,INDEX('Elec Power Monthly'!$D$8:$D$69,MATCH(F8,'Elec Power Monthly'!$J$8:$J$69,0),1))/ng_heat_content*dollars_2021_2012</f>
        <v>0</v>
      </c>
      <c r="N8" s="173">
        <f>IFERROR(AVERAGEIFS(pr_all!$G:$G,pr_all!$C:$C,$G8,pr_all!$H:$H,F8,pr_all!$G:$G,"&lt;&gt;0"),0)*dollars_2021_2012/10^6</f>
        <v>1.5151916097722993E-5</v>
      </c>
      <c r="O8" s="173">
        <f>IFERROR(SUMIFS(pr_all!$G:$G,pr_all!$B:$B,"US",pr_all!$C:$C,$G8),0)*dollars_2021_2012/10^6</f>
        <v>1.7835751928257741E-5</v>
      </c>
      <c r="P8" s="266">
        <f t="shared" si="0"/>
        <v>1.6302131453666455E-5</v>
      </c>
    </row>
    <row r="9" spans="1:18">
      <c r="A9" s="153" t="str">
        <f>About!$B$2</f>
        <v>AR</v>
      </c>
      <c r="B9" s="153" t="s">
        <v>2561</v>
      </c>
      <c r="C9" s="153" t="s">
        <v>282</v>
      </c>
      <c r="D9" s="153" t="s">
        <v>2563</v>
      </c>
      <c r="E9" s="153" t="str">
        <f t="shared" si="1"/>
        <v>Electricity.District Heating</v>
      </c>
      <c r="F9" s="153" t="str">
        <f>INDEX('EIA Crosswalk'!$J$2:$J$52,MATCH(A9,'EIA Crosswalk'!$G$2:$G$52,0),1)</f>
        <v>WSC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1" t="s">
        <v>2571</v>
      </c>
      <c r="I9" s="170">
        <f>I8</f>
        <v>0</v>
      </c>
      <c r="J9" s="170">
        <f t="shared" ref="J9:O9" si="2">J8</f>
        <v>0</v>
      </c>
      <c r="K9" s="170">
        <f t="shared" si="2"/>
        <v>1.6302131453666455E-5</v>
      </c>
      <c r="L9" s="261">
        <f t="shared" si="2"/>
        <v>0</v>
      </c>
      <c r="M9" s="261">
        <f t="shared" si="2"/>
        <v>0</v>
      </c>
      <c r="N9" s="170">
        <f t="shared" si="2"/>
        <v>1.5151916097722993E-5</v>
      </c>
      <c r="O9" s="170">
        <f t="shared" si="2"/>
        <v>1.7835751928257741E-5</v>
      </c>
      <c r="P9" s="266">
        <f t="shared" si="0"/>
        <v>1.6302131453666455E-5</v>
      </c>
    </row>
    <row r="10" spans="1:18">
      <c r="A10" s="153" t="str">
        <f>About!$B$2</f>
        <v>AR</v>
      </c>
      <c r="B10" s="153" t="s">
        <v>2561</v>
      </c>
      <c r="C10" s="153" t="s">
        <v>282</v>
      </c>
      <c r="D10" s="153" t="s">
        <v>2564</v>
      </c>
      <c r="E10" s="153" t="str">
        <f t="shared" si="1"/>
        <v>Electricity.LULUCF</v>
      </c>
      <c r="F10" s="153" t="str">
        <f>INDEX('EIA Crosswalk'!$J$2:$J$52,MATCH(A10,'EIA Crosswalk'!$G$2:$G$52,0),1)</f>
        <v>WSC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1" t="s">
        <v>2566</v>
      </c>
      <c r="I10" s="170">
        <v>0</v>
      </c>
      <c r="J10" s="170">
        <v>0</v>
      </c>
      <c r="K10" s="170">
        <v>0</v>
      </c>
      <c r="L10" s="261">
        <f>IF(NOT(AND(D10="Electricity",C10="Natural Gas")),0,INDEX('Elec Power Monthly'!$D$8:$D$69,MATCH(A10,'Elec Power Monthly'!$H$8:$H$69,0),1))/ng_heat_content*dollars_2021_2012</f>
        <v>0</v>
      </c>
      <c r="M10" s="261">
        <f>IF(NOT(AND(D10="Electricity",C10="Natural Gas")),0,INDEX('Elec Power Monthly'!$D$8:$D$69,MATCH(F10,'Elec Power Monthly'!$J$8:$J$69,0),1))/ng_heat_content*dollars_2021_2012</f>
        <v>0</v>
      </c>
      <c r="N10" s="170">
        <v>0</v>
      </c>
      <c r="O10" s="170">
        <v>0</v>
      </c>
      <c r="P10" s="266">
        <f t="shared" si="0"/>
        <v>0</v>
      </c>
    </row>
    <row r="11" spans="1:18">
      <c r="A11" s="153" t="str">
        <f>About!$B$2</f>
        <v>AR</v>
      </c>
      <c r="B11" s="153" t="s">
        <v>2561</v>
      </c>
      <c r="C11" s="153" t="s">
        <v>282</v>
      </c>
      <c r="D11" s="153" t="s">
        <v>2565</v>
      </c>
      <c r="E11" s="153" t="str">
        <f t="shared" si="1"/>
        <v>Electricity.Geoengineering</v>
      </c>
      <c r="F11" s="153" t="str">
        <f>INDEX('EIA Crosswalk'!$J$2:$J$52,MATCH(A11,'EIA Crosswalk'!$G$2:$G$52,0),1)</f>
        <v>WSC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2" t="s">
        <v>2571</v>
      </c>
      <c r="I11" s="158"/>
      <c r="J11" s="158">
        <f>J8</f>
        <v>0</v>
      </c>
      <c r="K11" s="158">
        <f>K8</f>
        <v>1.6302131453666455E-5</v>
      </c>
      <c r="L11" s="262">
        <f>IF(NOT(AND(D11="Electricity",C11="Natural Gas")),0,INDEX('Elec Power Monthly'!$D$8:$D$69,MATCH(A11,'Elec Power Monthly'!$H$8:$H$69,0),1))/ng_heat_content*dollars_2021_2012</f>
        <v>0</v>
      </c>
      <c r="M11" s="262">
        <f>IF(NOT(AND(D11="Electricity",C11="Natural Gas")),0,INDEX('Elec Power Monthly'!$D$8:$D$69,MATCH(F11,'Elec Power Monthly'!$J$8:$J$69,0),1))/ng_heat_content*dollars_2021_2012</f>
        <v>0</v>
      </c>
      <c r="N11" s="158">
        <f t="shared" ref="N11:O11" si="3">N8</f>
        <v>1.5151916097722993E-5</v>
      </c>
      <c r="O11" s="158">
        <f t="shared" si="3"/>
        <v>1.7835751928257741E-5</v>
      </c>
      <c r="P11" s="266">
        <f t="shared" si="0"/>
        <v>1.6302131453666455E-5</v>
      </c>
    </row>
    <row r="12" spans="1:18">
      <c r="A12" s="166" t="str">
        <f>About!$B$2</f>
        <v>AR</v>
      </c>
      <c r="B12" s="166" t="s">
        <v>3603</v>
      </c>
      <c r="C12" s="166" t="s">
        <v>2433</v>
      </c>
      <c r="D12" s="166" t="s">
        <v>292</v>
      </c>
      <c r="E12" s="166" t="str">
        <f t="shared" si="1"/>
        <v>Hard Coal.Transportation</v>
      </c>
      <c r="F12" s="166" t="str">
        <f>INDEX('EIA Crosswalk'!$J$2:$J$52,MATCH(A12,'EIA Crosswalk'!$G$2:$G$52,0),1)</f>
        <v>WSC</v>
      </c>
      <c r="G12" s="166" t="str">
        <f>INDEX('MSN codes and descriptions'!$B$12:$B$803,MATCH(CONCATENATE('Calculations_2012$btu'!C12,".",'Calculations_2012$btu'!D12),'MSN codes and descriptions'!$G$12:$G$803,0),1)</f>
        <v>CLACD</v>
      </c>
      <c r="H12" s="200"/>
      <c r="I12" s="196"/>
      <c r="J12" s="167">
        <f>SUMIFS('Coal and Natural Gas Calcs'!H:H,'Coal and Natural Gas Calcs'!A:A,A12,'Coal and Natural Gas Calcs'!D:D,C12,'Coal and Natural Gas Calcs'!E:E,D12)</f>
        <v>0</v>
      </c>
      <c r="K12" s="168">
        <f>IFERROR(SUMIFS(pr_all!$G:$G,pr_all!$B:$B,$A12,pr_all!$C:$C,$G12),0)*dollars_2021_2012/10^6</f>
        <v>0</v>
      </c>
      <c r="L12" s="260">
        <f>IF(NOT(AND(D12="Electricity",C12="Natural Gas")),0,INDEX('Elec Power Monthly'!$D$8:$D$69,MATCH(A12,'Elec Power Monthly'!$H$8:$H$69,0),1))/ng_heat_content*dollars_2021_2012</f>
        <v>0</v>
      </c>
      <c r="M12" s="260">
        <f>IF(NOT(AND(D12="Electricity",C12="Natural Gas")),0,INDEX('Elec Power Monthly'!$D$8:$D$69,MATCH(F12,'Elec Power Monthly'!$J$8:$J$69,0),1))/ng_heat_content*dollars_2021_2012</f>
        <v>0</v>
      </c>
      <c r="N12" s="169">
        <f>IFERROR(AVERAGEIFS(pr_all!$G:$G,pr_all!$C:$C,$G12,pr_all!$H:$H,F12,pr_all!$G:$G,"&lt;&gt;0"),0)*dollars_2021_2012/10^6</f>
        <v>0</v>
      </c>
      <c r="O12" s="169">
        <f>IFERROR(SUMIFS(pr_all!$G:$G,pr_all!$B:$B,"US",pr_all!$C:$C,$G12),0)*dollars_2021_2012/10^6</f>
        <v>0</v>
      </c>
      <c r="P12" s="265">
        <f t="shared" si="0"/>
        <v>0</v>
      </c>
    </row>
    <row r="13" spans="1:18">
      <c r="A13" t="str">
        <f>About!$B$2</f>
        <v>AR</v>
      </c>
      <c r="B13" t="s">
        <v>3603</v>
      </c>
      <c r="C13" t="s">
        <v>2433</v>
      </c>
      <c r="D13" t="s">
        <v>282</v>
      </c>
      <c r="E13" t="str">
        <f t="shared" si="1"/>
        <v>Hard Coal.Electricity</v>
      </c>
      <c r="F13" t="str">
        <f>INDEX('EIA Crosswalk'!$J$2:$J$52,MATCH(A13,'EIA Crosswalk'!$G$2:$G$52,0),1)</f>
        <v>WSC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199"/>
      <c r="I13" s="197"/>
      <c r="J13" s="171">
        <f>SUMIFS('Coal and Natural Gas Calcs'!H:H,'Coal and Natural Gas Calcs'!A:A,A13,'Coal and Natural Gas Calcs'!D:D,C13,'Coal and Natural Gas Calcs'!E:E,D13)</f>
        <v>1.7623925895855627E-6</v>
      </c>
      <c r="K13" s="172">
        <f>IFERROR(SUMIFS(pr_all!$G:$G,pr_all!$B:$B,$A13,pr_all!$C:$C,$G13),0)*dollars_2021_2012/10^6</f>
        <v>1.7623925895855627E-6</v>
      </c>
      <c r="L13" s="262">
        <f>IF(NOT(AND(D13="Electricity",C13="Natural Gas")),0,INDEX('Elec Power Monthly'!$D$8:$D$69,MATCH(A13,'Elec Power Monthly'!$H$8:$H$69,0),1))/ng_heat_content*dollars_2021_2012</f>
        <v>0</v>
      </c>
      <c r="M13" s="262">
        <f>IF(NOT(AND(D13="Electricity",C13="Natural Gas")),0,INDEX('Elec Power Monthly'!$D$8:$D$69,MATCH(F13,'Elec Power Monthly'!$J$8:$J$69,0),1))/ng_heat_content*dollars_2021_2012</f>
        <v>0</v>
      </c>
      <c r="N13" s="173">
        <f>IFERROR(AVERAGEIFS(pr_all!$G:$G,pr_all!$C:$C,$G13,pr_all!$H:$H,F13,pr_all!$G:$G,"&lt;&gt;0"),0)*dollars_2021_2012/10^6</f>
        <v>2.3512689596634309E-6</v>
      </c>
      <c r="O13" s="173">
        <f>IFERROR(SUMIFS(pr_all!$G:$G,pr_all!$B:$B,"US",pr_all!$C:$C,$G13),0)*dollars_2021_2012/10^6</f>
        <v>1.753919548289478E-6</v>
      </c>
      <c r="P13" s="266">
        <f t="shared" si="0"/>
        <v>1.7623925895855627E-6</v>
      </c>
      <c r="R13" s="299">
        <f>J13/K13</f>
        <v>1</v>
      </c>
    </row>
    <row r="14" spans="1:18">
      <c r="A14" t="str">
        <f>About!$B$2</f>
        <v>AR</v>
      </c>
      <c r="B14" t="s">
        <v>3603</v>
      </c>
      <c r="C14" t="s">
        <v>2433</v>
      </c>
      <c r="D14" t="s">
        <v>972</v>
      </c>
      <c r="E14" t="str">
        <f t="shared" si="1"/>
        <v>Hard Coal.Residential Buildings</v>
      </c>
      <c r="F14" t="str">
        <f>INDEX('EIA Crosswalk'!$J$2:$J$52,MATCH(A14,'EIA Crosswalk'!$G$2:$G$52,0),1)</f>
        <v>WSC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199"/>
      <c r="I14" s="197"/>
      <c r="J14" s="171">
        <f>SUMIFS('Coal and Natural Gas Calcs'!H:H,'Coal and Natural Gas Calcs'!A:A,A14,'Coal and Natural Gas Calcs'!D:D,C14,'Coal and Natural Gas Calcs'!E:E,D14)</f>
        <v>0</v>
      </c>
      <c r="K14" s="172">
        <f>IFERROR(SUMIFS(pr_all!$G:$G,pr_all!$B:$B,$A14,pr_all!$C:$C,$G14),0)*dollars_2021_2012/10^6</f>
        <v>0</v>
      </c>
      <c r="L14" s="262">
        <f>IF(NOT(AND(D14="Electricity",C14="Natural Gas")),0,INDEX('Elec Power Monthly'!$D$8:$D$69,MATCH(A14,'Elec Power Monthly'!$H$8:$H$69,0),1))/ng_heat_content*dollars_2021_2012</f>
        <v>0</v>
      </c>
      <c r="M14" s="262">
        <f>IF(NOT(AND(D14="Electricity",C14="Natural Gas")),0,INDEX('Elec Power Monthly'!$D$8:$D$69,MATCH(F14,'Elec Power Monthly'!$J$8:$J$69,0),1))/ng_heat_content*dollars_2021_2012</f>
        <v>0</v>
      </c>
      <c r="N14" s="173">
        <f>IFERROR(AVERAGEIFS(pr_all!$G:$G,pr_all!$C:$C,$G14,pr_all!$H:$H,F14,pr_all!$G:$G,"&lt;&gt;0"),0)*dollars_2021_2012/10^6</f>
        <v>0</v>
      </c>
      <c r="O14" s="173">
        <f>IFERROR(SUMIFS(pr_all!$G:$G,pr_all!$B:$B,"US",pr_all!$C:$C,$G14),0)*dollars_2021_2012/10^6</f>
        <v>0</v>
      </c>
      <c r="P14" s="266">
        <f t="shared" si="0"/>
        <v>0</v>
      </c>
    </row>
    <row r="15" spans="1:18">
      <c r="A15" t="str">
        <f>About!$B$2</f>
        <v>AR</v>
      </c>
      <c r="B15" t="s">
        <v>3603</v>
      </c>
      <c r="C15" t="s">
        <v>2433</v>
      </c>
      <c r="D15" t="s">
        <v>957</v>
      </c>
      <c r="E15" t="str">
        <f t="shared" si="1"/>
        <v>Hard Coal.Commercial Buildings</v>
      </c>
      <c r="F15" t="str">
        <f>INDEX('EIA Crosswalk'!$J$2:$J$52,MATCH(A15,'EIA Crosswalk'!$G$2:$G$52,0),1)</f>
        <v>WSC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199"/>
      <c r="I15" s="197"/>
      <c r="J15" s="171">
        <f>SUMIFS('Coal and Natural Gas Calcs'!H:H,'Coal and Natural Gas Calcs'!A:A,A15,'Coal and Natural Gas Calcs'!D:D,C15,'Coal and Natural Gas Calcs'!E:E,D15)</f>
        <v>0</v>
      </c>
      <c r="K15" s="172">
        <f>IFERROR(SUMIFS(pr_all!$G:$G,pr_all!$B:$B,$A15,pr_all!$C:$C,$G15),0)*dollars_2021_2012/10^6</f>
        <v>0</v>
      </c>
      <c r="L15" s="262">
        <f>IF(NOT(AND(D15="Electricity",C15="Natural Gas")),0,INDEX('Elec Power Monthly'!$D$8:$D$69,MATCH(A15,'Elec Power Monthly'!$H$8:$H$69,0),1))/ng_heat_content*dollars_2021_2012</f>
        <v>0</v>
      </c>
      <c r="M15" s="262">
        <f>IF(NOT(AND(D15="Electricity",C15="Natural Gas")),0,INDEX('Elec Power Monthly'!$D$8:$D$69,MATCH(F15,'Elec Power Monthly'!$J$8:$J$69,0),1))/ng_heat_content*dollars_2021_2012</f>
        <v>0</v>
      </c>
      <c r="N15" s="173">
        <f>IFERROR(AVERAGEIFS(pr_all!$G:$G,pr_all!$C:$C,$G15,pr_all!$H:$H,F15,pr_all!$G:$G,"&lt;&gt;0"),0)*dollars_2021_2012/10^6</f>
        <v>0</v>
      </c>
      <c r="O15" s="173">
        <f>IFERROR(SUMIFS(pr_all!$G:$G,pr_all!$B:$B,"US",pr_all!$C:$C,$G15),0)*dollars_2021_2012/10^6</f>
        <v>5.0245134885780701E-6</v>
      </c>
      <c r="P15" s="266">
        <f t="shared" si="0"/>
        <v>5.0245134885780701E-6</v>
      </c>
    </row>
    <row r="16" spans="1:18">
      <c r="A16" t="str">
        <f>About!$B$2</f>
        <v>AR</v>
      </c>
      <c r="B16" t="s">
        <v>3603</v>
      </c>
      <c r="C16" t="s">
        <v>2433</v>
      </c>
      <c r="D16" t="s">
        <v>285</v>
      </c>
      <c r="E16" t="str">
        <f t="shared" si="1"/>
        <v>Hard Coal.Industry</v>
      </c>
      <c r="F16" t="str">
        <f>INDEX('EIA Crosswalk'!$J$2:$J$52,MATCH(A16,'EIA Crosswalk'!$G$2:$G$52,0),1)</f>
        <v>WSC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199"/>
      <c r="I16" s="197"/>
      <c r="J16" s="171">
        <f>SUMIFS('Coal and Natural Gas Calcs'!H:H,'Coal and Natural Gas Calcs'!A:A,A16,'Coal and Natural Gas Calcs'!D:D,C16,'Coal and Natural Gas Calcs'!E:E,D16)</f>
        <v>3.3287578383523386E-6</v>
      </c>
      <c r="K16" s="172">
        <f>IFERROR(SUMIFS(pr_all!$G:$G,pr_all!$B:$B,$A16,pr_all!$C:$C,$G16),0)*dollars_2021_2012/10^6</f>
        <v>3.1689174447355791E-6</v>
      </c>
      <c r="L16" s="262">
        <f>IF(NOT(AND(D16="Electricity",C16="Natural Gas")),0,INDEX('Elec Power Monthly'!$D$8:$D$69,MATCH(A16,'Elec Power Monthly'!$H$8:$H$69,0),1))/ng_heat_content*dollars_2021_2012</f>
        <v>0</v>
      </c>
      <c r="M16" s="262">
        <f>IF(NOT(AND(D16="Electricity",C16="Natural Gas")),0,INDEX('Elec Power Monthly'!$D$8:$D$69,MATCH(F16,'Elec Power Monthly'!$J$8:$J$69,0),1))/ng_heat_content*dollars_2021_2012</f>
        <v>0</v>
      </c>
      <c r="N16" s="173">
        <f>IFERROR(AVERAGEIFS(pr_all!$G:$G,pr_all!$C:$C,$G16,pr_all!$H:$H,F16,pr_all!$G:$G,"&lt;&gt;0"),0)*dollars_2021_2012/10^6</f>
        <v>3.9336094217071998E-6</v>
      </c>
      <c r="O16" s="173">
        <f>IFERROR(SUMIFS(pr_all!$G:$G,pr_all!$B:$B,"US",pr_all!$C:$C,$G16),0)*dollars_2021_2012/10^6</f>
        <v>2.9401453297412995E-6</v>
      </c>
      <c r="P16" s="266">
        <f t="shared" si="0"/>
        <v>3.3287578383523386E-6</v>
      </c>
    </row>
    <row r="17" spans="1:16">
      <c r="A17" s="153" t="str">
        <f>About!$B$2</f>
        <v>AR</v>
      </c>
      <c r="B17" s="153" t="s">
        <v>3603</v>
      </c>
      <c r="C17" s="153" t="s">
        <v>2433</v>
      </c>
      <c r="D17" s="153" t="s">
        <v>2563</v>
      </c>
      <c r="E17" s="153" t="str">
        <f t="shared" si="1"/>
        <v>Hard Coal.District Heating</v>
      </c>
      <c r="F17" s="153" t="str">
        <f>INDEX('EIA Crosswalk'!$J$2:$J$52,MATCH(A17,'EIA Crosswalk'!$G$2:$G$52,0),1)</f>
        <v>WSC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1" t="s">
        <v>2571</v>
      </c>
      <c r="I17" s="170">
        <f>I16</f>
        <v>0</v>
      </c>
      <c r="J17" s="170">
        <f t="shared" ref="J17" si="4">J16</f>
        <v>3.3287578383523386E-6</v>
      </c>
      <c r="K17" s="170">
        <f>K16</f>
        <v>3.1689174447355791E-6</v>
      </c>
      <c r="L17" s="261">
        <f t="shared" ref="L17" si="5">L16</f>
        <v>0</v>
      </c>
      <c r="M17" s="261">
        <f t="shared" ref="M17" si="6">M16</f>
        <v>0</v>
      </c>
      <c r="N17" s="170">
        <f t="shared" ref="N17" si="7">N16</f>
        <v>3.9336094217071998E-6</v>
      </c>
      <c r="O17" s="170">
        <f t="shared" ref="O17" si="8">O16</f>
        <v>2.9401453297412995E-6</v>
      </c>
      <c r="P17" s="266">
        <f>IF(I17&gt;0,I17,IF(J17&gt;0,J17,IF(K17&gt;0,K17,IF(N17&gt;0,N17,O17))))</f>
        <v>3.3287578383523386E-6</v>
      </c>
    </row>
    <row r="18" spans="1:16">
      <c r="A18" s="153" t="str">
        <f>About!$B$2</f>
        <v>AR</v>
      </c>
      <c r="B18" s="153" t="s">
        <v>3603</v>
      </c>
      <c r="C18" s="153" t="s">
        <v>2433</v>
      </c>
      <c r="D18" s="153" t="s">
        <v>2564</v>
      </c>
      <c r="E18" s="153" t="str">
        <f t="shared" si="1"/>
        <v>Hard Coal.LULUCF</v>
      </c>
      <c r="F18" s="153" t="str">
        <f>INDEX('EIA Crosswalk'!$J$2:$J$52,MATCH(A18,'EIA Crosswalk'!$G$2:$G$52,0),1)</f>
        <v>WSC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2" t="s">
        <v>3678</v>
      </c>
      <c r="I18" s="158"/>
      <c r="J18" s="158">
        <f>SUMIFS('Coal and Natural Gas Calcs'!H:H,'Coal and Natural Gas Calcs'!A:A,A18,'Coal and Natural Gas Calcs'!D:D,C18,'Coal and Natural Gas Calcs'!E:E,D18)*dollars_2022_2012</f>
        <v>0</v>
      </c>
      <c r="K18" s="158">
        <f>IFERROR(SUMIFS(pr_all!$G:$G,pr_all!$B:$B,$A18,pr_all!$C:$C,$G18),0)*dollars_2021_2012/10^6</f>
        <v>0</v>
      </c>
      <c r="L18" s="262">
        <f>IF(NOT(AND(D18="Electricity",C18="Natural Gas")),0,INDEX('Elec Power Monthly'!$D$8:$D$69,MATCH(A18,'Elec Power Monthly'!$H$8:$H$69,0),1))/ng_heat_content*dollars_2021_2012</f>
        <v>0</v>
      </c>
      <c r="M18" s="262">
        <f>IF(NOT(AND(D18="Electricity",C18="Natural Gas")),0,INDEX('Elec Power Monthly'!$D$8:$D$69,MATCH(F18,'Elec Power Monthly'!$J$8:$J$69,0),1))/ng_heat_content*dollars_2021_2012</f>
        <v>0</v>
      </c>
      <c r="N18" s="175">
        <f>IFERROR(AVERAGEIFS(pr_all!$G:$G,pr_all!$C:$C,$G18,pr_all!$H:$H,F18,pr_all!$G:$G,"&lt;&gt;0"),0)*dollars_2021_2012/10^6</f>
        <v>0</v>
      </c>
      <c r="O18" s="175">
        <f>IFERROR(SUMIFS(pr_all!$G:$G,pr_all!$B:$B,"US",pr_all!$C:$C,$G18),0)*dollars_2021_2012/10^6</f>
        <v>0</v>
      </c>
      <c r="P18" s="266">
        <f t="shared" si="0"/>
        <v>0</v>
      </c>
    </row>
    <row r="19" spans="1:16">
      <c r="A19" s="153" t="str">
        <f>About!$B$2</f>
        <v>AR</v>
      </c>
      <c r="B19" s="153" t="s">
        <v>3603</v>
      </c>
      <c r="C19" s="153" t="s">
        <v>2433</v>
      </c>
      <c r="D19" s="153" t="s">
        <v>2565</v>
      </c>
      <c r="E19" s="153" t="str">
        <f t="shared" si="1"/>
        <v>Hard Coal.Geoengineering</v>
      </c>
      <c r="F19" s="153" t="str">
        <f>INDEX('EIA Crosswalk'!$J$2:$J$52,MATCH(A19,'EIA Crosswalk'!$G$2:$G$52,0),1)</f>
        <v>WSC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2" t="s">
        <v>3680</v>
      </c>
      <c r="I19" s="158"/>
      <c r="J19" s="158">
        <f>SUMIFS('Coal and Natural Gas Calcs'!H:H,'Coal and Natural Gas Calcs'!A:A,A19,'Coal and Natural Gas Calcs'!D:D,C19,'Coal and Natural Gas Calcs'!E:E,D19)*dollars_2022_2012</f>
        <v>0</v>
      </c>
      <c r="K19" s="158">
        <f>IFERROR(SUMIFS(pr_all!$G:$G,pr_all!$B:$B,$A19,pr_all!$C:$C,$G19),0)*dollars_2021_2012/10^6</f>
        <v>0</v>
      </c>
      <c r="L19" s="262">
        <f>IF(NOT(AND(D19="Electricity",C19="Natural Gas")),0,INDEX('Elec Power Monthly'!$D$8:$D$69,MATCH(A19,'Elec Power Monthly'!$H$8:$H$69,0),1))/ng_heat_content*dollars_2021_2012</f>
        <v>0</v>
      </c>
      <c r="M19" s="262">
        <f>IF(NOT(AND(D19="Electricity",C19="Natural Gas")),0,INDEX('Elec Power Monthly'!$D$8:$D$69,MATCH(F19,'Elec Power Monthly'!$J$8:$J$69,0),1))/ng_heat_content*dollars_2021_2012</f>
        <v>0</v>
      </c>
      <c r="N19" s="175">
        <f>IFERROR(AVERAGEIFS(pr_all!$G:$G,pr_all!$C:$C,$G19,pr_all!$H:$H,F19,pr_all!$G:$G,"&lt;&gt;0"),0)*dollars_2021_2012/10^6</f>
        <v>0</v>
      </c>
      <c r="O19" s="175">
        <f>IFERROR(SUMIFS(pr_all!$G:$G,pr_all!$B:$B,"US",pr_all!$C:$C,$G19),0)*dollars_2021_2012/10^6</f>
        <v>0</v>
      </c>
      <c r="P19" s="266">
        <f t="shared" si="0"/>
        <v>0</v>
      </c>
    </row>
    <row r="20" spans="1:16">
      <c r="A20" s="166" t="str">
        <f>About!$B$2</f>
        <v>AR</v>
      </c>
      <c r="B20" s="166" t="s">
        <v>3603</v>
      </c>
      <c r="C20" s="166" t="s">
        <v>244</v>
      </c>
      <c r="D20" s="166" t="s">
        <v>292</v>
      </c>
      <c r="E20" s="166" t="str">
        <f t="shared" si="1"/>
        <v>Natural Gas.Transportation</v>
      </c>
      <c r="F20" s="166" t="str">
        <f>INDEX('EIA Crosswalk'!$J$2:$J$52,MATCH(A20,'EIA Crosswalk'!$G$2:$G$52,0),1)</f>
        <v>WSC</v>
      </c>
      <c r="G20" s="166" t="str">
        <f>INDEX('MSN codes and descriptions'!$B$12:$B$803,MATCH(CONCATENATE('Calculations_2012$btu'!C20,".",'Calculations_2012$btu'!D20),'MSN codes and descriptions'!$G$12:$G$803,0),1)</f>
        <v>NGACD</v>
      </c>
      <c r="H20" s="200"/>
      <c r="I20" s="196"/>
      <c r="J20" s="171">
        <f>SUMIFS('Coal and Natural Gas Calcs'!H:H,'Coal and Natural Gas Calcs'!A:A,A20,'Coal and Natural Gas Calcs'!D:D,C20,'Coal and Natural Gas Calcs'!E:E,D20)</f>
        <v>5.830459109681865E-6</v>
      </c>
      <c r="K20" s="168">
        <f>IFERROR(SUMIFS(pr_all!$G:$G,pr_all!$B:$B,$A20,pr_all!$C:$C,$G20),0)*dollars_2021_2012/10^6</f>
        <v>5.7955602465217546E-6</v>
      </c>
      <c r="L20" s="260">
        <f>IF(NOT(AND(D20="Electricity",C20="Natural Gas")),0,INDEX('Elec Power Monthly'!$D$8:$D$69,MATCH(A20,'Elec Power Monthly'!$H$8:$H$69,0),1))/ng_heat_content*dollars_2021_2012</f>
        <v>0</v>
      </c>
      <c r="M20" s="260">
        <f>IF(NOT(AND(D20="Electricity",C20="Natural Gas")),0,INDEX('Elec Power Monthly'!$D$8:$D$69,MATCH(F20,'Elec Power Monthly'!$J$8:$J$69,0),1))/ng_heat_content*dollars_2021_2012</f>
        <v>0</v>
      </c>
      <c r="N20" s="169">
        <f>IFERROR(AVERAGEIFS(pr_all!$G:$G,pr_all!$C:$C,$G20,pr_all!$H:$H,F20,pr_all!$G:$G,"&lt;&gt;0"),0)*dollars_2021_2012/10^6</f>
        <v>7.0876990441746288E-6</v>
      </c>
      <c r="O20" s="169">
        <f>IFERROR(SUMIFS(pr_all!$G:$G,pr_all!$B:$B,"US",pr_all!$C:$C,$G20),0)*dollars_2021_2012/10^6</f>
        <v>8.7611247001513056E-6</v>
      </c>
      <c r="P20" s="265">
        <f t="shared" si="0"/>
        <v>5.830459109681865E-6</v>
      </c>
    </row>
    <row r="21" spans="1:16">
      <c r="A21" t="str">
        <f>About!$B$2</f>
        <v>AR</v>
      </c>
      <c r="B21" t="s">
        <v>3603</v>
      </c>
      <c r="C21" t="s">
        <v>244</v>
      </c>
      <c r="D21" t="s">
        <v>282</v>
      </c>
      <c r="E21" t="str">
        <f t="shared" si="1"/>
        <v>Natural Gas.Electricity</v>
      </c>
      <c r="F21" t="str">
        <f>INDEX('EIA Crosswalk'!$J$2:$J$52,MATCH(A21,'EIA Crosswalk'!$G$2:$G$52,0),1)</f>
        <v>WSC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199"/>
      <c r="I21" s="197"/>
      <c r="J21" s="171">
        <f>SUMIFS('Coal and Natural Gas Calcs'!H:H,'Coal and Natural Gas Calcs'!A:A,A21,'Coal and Natural Gas Calcs'!D:D,C21,'Coal and Natural Gas Calcs'!E:E,D21)</f>
        <v>5.9226558659630209E-6</v>
      </c>
      <c r="K21" s="172">
        <f>IFERROR(SUMIFS(pr_all!$G:$G,pr_all!$B:$B,$A21,pr_all!$C:$C,$G21),0)*dollars_2021_2012/10^6</f>
        <v>5.9226558659630209E-6</v>
      </c>
      <c r="L21" s="262">
        <f>IF(NOT(AND(D21="Electricity",C21="Natural Gas")),0,INDEX('Elec Power Monthly'!$D$8:$D$69,MATCH(A21,'Elec Power Monthly'!$H$8:$H$69,0),1))/ng_heat_content*dollars_2021_2012</f>
        <v>5.830459109681865E-6</v>
      </c>
      <c r="M21" s="262">
        <f>IF(NOT(AND(D21="Electricity",C21="Natural Gas")),0,INDEX('Elec Power Monthly'!$D$8:$D$69,MATCH(F21,'Elec Power Monthly'!$J$8:$J$69,0),1))/ng_heat_content*dollars_2021_2012</f>
        <v>6.5183693931263421E-6</v>
      </c>
      <c r="N21" s="173">
        <f>IFERROR(AVERAGEIFS(pr_all!$G:$G,pr_all!$C:$C,$G21,pr_all!$H:$H,F21,pr_all!$G:$G,"&lt;&gt;0"),0)*dollars_2021_2012/10^6</f>
        <v>6.8907008340406671E-6</v>
      </c>
      <c r="O21" s="173">
        <f>IFERROR(SUMIFS(pr_all!$G:$G,pr_all!$B:$B,"US",pr_all!$C:$C,$G21),0)*dollars_2021_2012/10^6</f>
        <v>4.3636162674834846E-6</v>
      </c>
      <c r="P21" s="266">
        <f t="shared" si="0"/>
        <v>5.9226558659630209E-6</v>
      </c>
    </row>
    <row r="22" spans="1:16">
      <c r="A22" t="str">
        <f>About!$B$2</f>
        <v>AR</v>
      </c>
      <c r="B22" t="s">
        <v>3603</v>
      </c>
      <c r="C22" t="s">
        <v>244</v>
      </c>
      <c r="D22" t="s">
        <v>972</v>
      </c>
      <c r="E22" t="str">
        <f t="shared" si="1"/>
        <v>Natural Gas.Residential Buildings</v>
      </c>
      <c r="F22" t="str">
        <f>INDEX('EIA Crosswalk'!$J$2:$J$52,MATCH(A22,'EIA Crosswalk'!$G$2:$G$52,0),1)</f>
        <v>WSC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199"/>
      <c r="I22" s="197"/>
      <c r="J22" s="171">
        <f>SUMIFS('Coal and Natural Gas Calcs'!H:H,'Coal and Natural Gas Calcs'!A:A,A22,'Coal and Natural Gas Calcs'!D:D,C22,'Coal and Natural Gas Calcs'!E:E,D22)</f>
        <v>1.052838299661977E-5</v>
      </c>
      <c r="K22" s="172">
        <f>IFERROR(SUMIFS(pr_all!$G:$G,pr_all!$B:$B,$A22,pr_all!$C:$C,$G22),0)*dollars_2021_2012/10^6</f>
        <v>1.0489625124552533E-5</v>
      </c>
      <c r="L22" s="262">
        <f>IF(NOT(AND(D22="Electricity",C22="Natural Gas")),0,INDEX('Elec Power Monthly'!$D$8:$D$69,MATCH(A22,'Elec Power Monthly'!$H$8:$H$69,0),1))/ng_heat_content*dollars_2021_2012</f>
        <v>0</v>
      </c>
      <c r="M22" s="262">
        <f>IF(NOT(AND(D22="Electricity",C22="Natural Gas")),0,INDEX('Elec Power Monthly'!$D$8:$D$69,MATCH(F22,'Elec Power Monthly'!$J$8:$J$69,0),1))/ng_heat_content*dollars_2021_2012</f>
        <v>0</v>
      </c>
      <c r="N22" s="173">
        <f>IFERROR(AVERAGEIFS(pr_all!$G:$G,pr_all!$C:$C,$G22,pr_all!$H:$H,F22,pr_all!$G:$G,"&lt;&gt;0"),0)*dollars_2021_2012/10^6</f>
        <v>1.0265089530206295E-5</v>
      </c>
      <c r="O22" s="173">
        <f>IFERROR(SUMIFS(pr_all!$G:$G,pr_all!$B:$B,"US",pr_all!$C:$C,$G22),0)*dollars_2021_2012/10^6</f>
        <v>9.9049852751227047E-6</v>
      </c>
      <c r="P22" s="266">
        <f t="shared" si="0"/>
        <v>1.052838299661977E-5</v>
      </c>
    </row>
    <row r="23" spans="1:16">
      <c r="A23" t="str">
        <f>About!$B$2</f>
        <v>AR</v>
      </c>
      <c r="B23" t="s">
        <v>3603</v>
      </c>
      <c r="C23" t="s">
        <v>244</v>
      </c>
      <c r="D23" t="s">
        <v>957</v>
      </c>
      <c r="E23" t="str">
        <f t="shared" si="1"/>
        <v>Natural Gas.Commercial Buildings</v>
      </c>
      <c r="F23" t="str">
        <f>INDEX('EIA Crosswalk'!$J$2:$J$52,MATCH(A23,'EIA Crosswalk'!$G$2:$G$52,0),1)</f>
        <v>WSC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199"/>
      <c r="I23" s="197"/>
      <c r="J23" s="171">
        <f>SUMIFS('Coal and Natural Gas Calcs'!H:H,'Coal and Natural Gas Calcs'!A:A,A23,'Coal and Natural Gas Calcs'!D:D,C23,'Coal and Natural Gas Calcs'!E:E,D23)</f>
        <v>7.1139990287916847E-6</v>
      </c>
      <c r="K23" s="172">
        <f>IFERROR(SUMIFS(pr_all!$G:$G,pr_all!$B:$B,$A23,pr_all!$C:$C,$G23),0)*dollars_2021_2012/10^6</f>
        <v>7.0834625235265882E-6</v>
      </c>
      <c r="L23" s="262">
        <f>IF(NOT(AND(D23="Electricity",C23="Natural Gas")),0,INDEX('Elec Power Monthly'!$D$8:$D$69,MATCH(A23,'Elec Power Monthly'!$H$8:$H$69,0),1))/ng_heat_content*dollars_2021_2012</f>
        <v>0</v>
      </c>
      <c r="M23" s="262">
        <f>IF(NOT(AND(D23="Electricity",C23="Natural Gas")),0,INDEX('Elec Power Monthly'!$D$8:$D$69,MATCH(F23,'Elec Power Monthly'!$J$8:$J$69,0),1))/ng_heat_content*dollars_2021_2012</f>
        <v>0</v>
      </c>
      <c r="N23" s="173">
        <f>IFERROR(AVERAGEIFS(pr_all!$G:$G,pr_all!$C:$C,$G23,pr_all!$H:$H,F23,pr_all!$G:$G,"&lt;&gt;0"),0)*dollars_2021_2012/10^6</f>
        <v>7.21903118426394E-6</v>
      </c>
      <c r="O23" s="173">
        <f>IFERROR(SUMIFS(pr_all!$G:$G,pr_all!$B:$B,"US",pr_all!$C:$C,$G23),0)*dollars_2021_2012/10^6</f>
        <v>7.4054380927777973E-6</v>
      </c>
      <c r="P23" s="266">
        <f t="shared" si="0"/>
        <v>7.1139990287916847E-6</v>
      </c>
    </row>
    <row r="24" spans="1:16">
      <c r="A24" t="str">
        <f>About!$B$2</f>
        <v>AR</v>
      </c>
      <c r="B24" t="s">
        <v>3603</v>
      </c>
      <c r="C24" t="s">
        <v>244</v>
      </c>
      <c r="D24" t="s">
        <v>285</v>
      </c>
      <c r="E24" t="str">
        <f t="shared" si="1"/>
        <v>Natural Gas.Industry</v>
      </c>
      <c r="F24" t="str">
        <f>INDEX('EIA Crosswalk'!$J$2:$J$52,MATCH(A24,'EIA Crosswalk'!$G$2:$G$52,0),1)</f>
        <v>WSC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199"/>
      <c r="I24" s="197"/>
      <c r="J24" s="171">
        <f>SUMIFS('Coal and Natural Gas Calcs'!H:H,'Coal and Natural Gas Calcs'!A:A,A24,'Coal and Natural Gas Calcs'!D:D,C24,'Coal and Natural Gas Calcs'!E:E,D24)</f>
        <v>6.5099802433282396E-6</v>
      </c>
      <c r="K24" s="172">
        <f>IFERROR(SUMIFS(pr_all!$G:$G,pr_all!$B:$B,$A24,pr_all!$C:$C,$G24),0)*dollars_2021_2012/10^6</f>
        <v>6.4818765915045937E-6</v>
      </c>
      <c r="L24" s="262">
        <f>IF(NOT(AND(D24="Electricity",C24="Natural Gas")),0,INDEX('Elec Power Monthly'!$D$8:$D$69,MATCH(A24,'Elec Power Monthly'!$H$8:$H$69,0),1))/ng_heat_content*dollars_2021_2012</f>
        <v>0</v>
      </c>
      <c r="M24" s="262">
        <f>IF(NOT(AND(D24="Electricity",C24="Natural Gas")),0,INDEX('Elec Power Monthly'!$D$8:$D$69,MATCH(F24,'Elec Power Monthly'!$J$8:$J$69,0),1))/ng_heat_content*dollars_2021_2012</f>
        <v>0</v>
      </c>
      <c r="N24" s="173">
        <f>IFERROR(AVERAGEIFS(pr_all!$G:$G,pr_all!$C:$C,$G24,pr_all!$H:$H,F24,pr_all!$G:$G,"&lt;&gt;0"),0)*dollars_2021_2012/10^6</f>
        <v>4.4186910359080332E-6</v>
      </c>
      <c r="O24" s="173">
        <f>IFERROR(SUMIFS(pr_all!$G:$G,pr_all!$B:$B,"US",pr_all!$C:$C,$G24),0)*dollars_2021_2012/10^6</f>
        <v>4.9906213233937319E-6</v>
      </c>
      <c r="P24" s="266">
        <f t="shared" si="0"/>
        <v>6.5099802433282396E-6</v>
      </c>
    </row>
    <row r="25" spans="1:16">
      <c r="A25" s="153" t="str">
        <f>About!$B$2</f>
        <v>AR</v>
      </c>
      <c r="B25" s="153" t="s">
        <v>3603</v>
      </c>
      <c r="C25" s="153" t="s">
        <v>244</v>
      </c>
      <c r="D25" s="153" t="s">
        <v>2563</v>
      </c>
      <c r="E25" s="153" t="str">
        <f t="shared" si="1"/>
        <v>Natural Gas.District Heating</v>
      </c>
      <c r="F25" s="153" t="str">
        <f>INDEX('EIA Crosswalk'!$J$2:$J$52,MATCH(A25,'EIA Crosswalk'!$G$2:$G$52,0),1)</f>
        <v>WSC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1" t="s">
        <v>2571</v>
      </c>
      <c r="I25" s="170">
        <f>I24</f>
        <v>0</v>
      </c>
      <c r="J25" s="170">
        <f t="shared" ref="J25" si="9">J24</f>
        <v>6.5099802433282396E-6</v>
      </c>
      <c r="K25" s="170">
        <f>K24</f>
        <v>6.4818765915045937E-6</v>
      </c>
      <c r="L25" s="261">
        <f t="shared" ref="L25" si="10">L24</f>
        <v>0</v>
      </c>
      <c r="M25" s="261">
        <f t="shared" ref="M25" si="11">M24</f>
        <v>0</v>
      </c>
      <c r="N25" s="170">
        <f t="shared" ref="N25" si="12">N24</f>
        <v>4.4186910359080332E-6</v>
      </c>
      <c r="O25" s="170">
        <f t="shared" ref="O25" si="13">O24</f>
        <v>4.9906213233937319E-6</v>
      </c>
      <c r="P25" s="266">
        <f>IF(I25&gt;0,I25,IF(J25&gt;0,J25,IF(K25&gt;0,K25,IF(N25&gt;0,N25,O25))))</f>
        <v>6.5099802433282396E-6</v>
      </c>
    </row>
    <row r="26" spans="1:16">
      <c r="A26" s="153" t="str">
        <f>About!$B$2</f>
        <v>AR</v>
      </c>
      <c r="B26" s="153" t="s">
        <v>3603</v>
      </c>
      <c r="C26" s="153" t="s">
        <v>244</v>
      </c>
      <c r="D26" s="153" t="s">
        <v>2564</v>
      </c>
      <c r="E26" s="153" t="str">
        <f t="shared" si="1"/>
        <v>Natural Gas.LULUCF</v>
      </c>
      <c r="F26" s="153" t="str">
        <f>INDEX('EIA Crosswalk'!$J$2:$J$52,MATCH(A26,'EIA Crosswalk'!$G$2:$G$52,0),1)</f>
        <v>WSC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2" t="s">
        <v>2571</v>
      </c>
      <c r="I26" s="158"/>
      <c r="J26" s="158">
        <f>J24</f>
        <v>6.5099802433282396E-6</v>
      </c>
      <c r="K26" s="158">
        <f>K24</f>
        <v>6.4818765915045937E-6</v>
      </c>
      <c r="L26" s="262">
        <f>IF(NOT(AND(D26="Electricity",C26="Natural Gas")),0,INDEX('Elec Power Monthly'!$D$8:$D$69,MATCH(A26,'Elec Power Monthly'!$H$8:$H$69,0),1))/ng_heat_content*dollars_2021_2012</f>
        <v>0</v>
      </c>
      <c r="M26" s="262">
        <f>IF(NOT(AND(D26="Electricity",C26="Natural Gas")),0,INDEX('Elec Power Monthly'!$D$8:$D$69,MATCH(F26,'Elec Power Monthly'!$J$8:$J$69,0),1))/ng_heat_content*dollars_2021_2012</f>
        <v>0</v>
      </c>
      <c r="N26" s="158">
        <f t="shared" ref="N26:O26" si="14">N24</f>
        <v>4.4186910359080332E-6</v>
      </c>
      <c r="O26" s="158">
        <f t="shared" si="14"/>
        <v>4.9906213233937319E-6</v>
      </c>
      <c r="P26" s="266">
        <f t="shared" si="0"/>
        <v>6.5099802433282396E-6</v>
      </c>
    </row>
    <row r="27" spans="1:16">
      <c r="A27" s="153" t="str">
        <f>About!$B$2</f>
        <v>AR</v>
      </c>
      <c r="B27" s="153" t="s">
        <v>3603</v>
      </c>
      <c r="C27" s="153" t="s">
        <v>244</v>
      </c>
      <c r="D27" s="153" t="s">
        <v>2565</v>
      </c>
      <c r="E27" s="153" t="str">
        <f t="shared" si="1"/>
        <v>Natural Gas.Geoengineering</v>
      </c>
      <c r="F27" s="153" t="str">
        <f>INDEX('EIA Crosswalk'!$J$2:$J$52,MATCH(A27,'EIA Crosswalk'!$G$2:$G$52,0),1)</f>
        <v>WSC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2" t="s">
        <v>2571</v>
      </c>
      <c r="I27" s="158"/>
      <c r="J27" s="158">
        <f>J24</f>
        <v>6.5099802433282396E-6</v>
      </c>
      <c r="K27" s="158">
        <f t="shared" ref="K27:O27" si="15">K24</f>
        <v>6.4818765915045937E-6</v>
      </c>
      <c r="L27" s="262">
        <f>IF(NOT(AND(D27="Electricity",C27="Natural Gas")),0,INDEX('Elec Power Monthly'!$D$8:$D$69,MATCH(A27,'Elec Power Monthly'!$H$8:$H$69,0),1))/ng_heat_content*dollars_2021_2012</f>
        <v>0</v>
      </c>
      <c r="M27" s="262">
        <f>IF(NOT(AND(D27="Electricity",C27="Natural Gas")),0,INDEX('Elec Power Monthly'!$D$8:$D$69,MATCH(F27,'Elec Power Monthly'!$J$8:$J$69,0),1))/ng_heat_content*dollars_2021_2012</f>
        <v>0</v>
      </c>
      <c r="N27" s="158">
        <f t="shared" si="15"/>
        <v>4.4186910359080332E-6</v>
      </c>
      <c r="O27" s="158">
        <f t="shared" si="15"/>
        <v>4.9906213233937319E-6</v>
      </c>
      <c r="P27" s="266">
        <f t="shared" si="0"/>
        <v>6.5099802433282396E-6</v>
      </c>
    </row>
    <row r="28" spans="1:16">
      <c r="A28" s="176" t="str">
        <f>About!$B$2</f>
        <v>AR</v>
      </c>
      <c r="B28" s="176" t="s">
        <v>2561</v>
      </c>
      <c r="C28" s="176" t="s">
        <v>2434</v>
      </c>
      <c r="D28" s="176" t="s">
        <v>292</v>
      </c>
      <c r="E28" s="176" t="str">
        <f t="shared" si="1"/>
        <v>Nuclear.Transportation</v>
      </c>
      <c r="F28" s="176" t="str">
        <f>INDEX('EIA Crosswalk'!$J$2:$J$52,MATCH(A28,'EIA Crosswalk'!$G$2:$G$52,0),1)</f>
        <v>WSC</v>
      </c>
      <c r="G28" s="176" t="e">
        <f>INDEX('MSN codes and descriptions'!$B$12:$B$803,MATCH(CONCATENATE('Calculations_2012$btu'!C28,".",'Calculations_2012$btu'!D28),'MSN codes and descriptions'!$G$12:$G$803,0),1)</f>
        <v>#N/A</v>
      </c>
      <c r="H28" s="203" t="s">
        <v>2567</v>
      </c>
      <c r="I28" s="177"/>
      <c r="J28" s="177">
        <v>0</v>
      </c>
      <c r="K28" s="177">
        <f>IFERROR(SUMIFS(pr_all!$G:$G,pr_all!$B:$B,$A28,pr_all!$C:$C,$G28),0)*dollars_2021_2012/10^6</f>
        <v>0</v>
      </c>
      <c r="L28" s="260">
        <f>IF(NOT(AND(D28="Electricity",C28="Natural Gas")),0,INDEX('Elec Power Monthly'!$D$8:$D$69,MATCH(A28,'Elec Power Monthly'!$H$8:$H$69,0),1))/ng_heat_content*dollars_2021_2012</f>
        <v>0</v>
      </c>
      <c r="M28" s="260">
        <f>IF(NOT(AND(D28="Electricity",C28="Natural Gas")),0,INDEX('Elec Power Monthly'!$D$8:$D$69,MATCH(F28,'Elec Power Monthly'!$J$8:$J$69,0),1))/ng_heat_content*dollars_2021_2012</f>
        <v>0</v>
      </c>
      <c r="N28" s="178">
        <f>IFERROR(AVERAGEIFS(pr_all!$G:$G,pr_all!$C:$C,$G28,pr_all!$H:$H,F28,pr_all!$G:$G,"&lt;&gt;0"),0)*dollars_2021_2012/10^6</f>
        <v>0</v>
      </c>
      <c r="O28" s="178">
        <f>IFERROR(SUMIFS(pr_all!$G:$G,pr_all!$B:$B,"US",pr_all!$C:$C,$G28),0)*dollars_2021_2012/10^6</f>
        <v>0</v>
      </c>
      <c r="P28" s="265">
        <f t="shared" si="0"/>
        <v>0</v>
      </c>
    </row>
    <row r="29" spans="1:16">
      <c r="A29" t="str">
        <f>About!$B$2</f>
        <v>AR</v>
      </c>
      <c r="B29" t="s">
        <v>2561</v>
      </c>
      <c r="C29" t="s">
        <v>2434</v>
      </c>
      <c r="D29" t="s">
        <v>282</v>
      </c>
      <c r="E29" t="str">
        <f t="shared" si="1"/>
        <v>Nuclear.Electricity</v>
      </c>
      <c r="F29" t="str">
        <f>INDEX('EIA Crosswalk'!$J$2:$J$52,MATCH(A29,'EIA Crosswalk'!$G$2:$G$52,0),1)</f>
        <v>WSC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199"/>
      <c r="I29" s="197"/>
      <c r="J29" s="171">
        <v>0</v>
      </c>
      <c r="K29" s="172">
        <f>IFERROR(SUMIFS(pr_all!$G:$G,pr_all!$B:$B,$A29,pr_all!$C:$C,$G29),0)*dollars_2021_2012/10^6</f>
        <v>4.4907118869247517E-7</v>
      </c>
      <c r="L29" s="262">
        <f>IF(NOT(AND(D29="Electricity",C29="Natural Gas")),0,INDEX('Elec Power Monthly'!$D$8:$D$69,MATCH(A29,'Elec Power Monthly'!$H$8:$H$69,0),1))/ng_heat_content*dollars_2021_2012</f>
        <v>0</v>
      </c>
      <c r="M29" s="262">
        <f>IF(NOT(AND(D29="Electricity",C29="Natural Gas")),0,INDEX('Elec Power Monthly'!$D$8:$D$69,MATCH(F29,'Elec Power Monthly'!$J$8:$J$69,0),1))/ng_heat_content*dollars_2021_2012</f>
        <v>0</v>
      </c>
      <c r="N29" s="173">
        <f>IFERROR(AVERAGEIFS(pr_all!$G:$G,pr_all!$C:$C,$G29,pr_all!$H:$H,F29,pr_all!$G:$G,"&lt;&gt;0"),0)*dollars_2021_2012/10^6</f>
        <v>5.0555813066637133E-7</v>
      </c>
      <c r="O29" s="173">
        <f>IFERROR(SUMIFS(pr_all!$G:$G,pr_all!$B:$B,"US",pr_all!$C:$C,$G29),0)*dollars_2021_2012/10^6</f>
        <v>5.8463984942982603E-7</v>
      </c>
      <c r="P29" s="266">
        <f t="shared" si="0"/>
        <v>4.4907118869247517E-7</v>
      </c>
    </row>
    <row r="30" spans="1:16">
      <c r="A30" s="158" t="str">
        <f>About!$B$2</f>
        <v>AR</v>
      </c>
      <c r="B30" s="158" t="s">
        <v>2561</v>
      </c>
      <c r="C30" s="158" t="s">
        <v>2434</v>
      </c>
      <c r="D30" s="158" t="s">
        <v>972</v>
      </c>
      <c r="E30" s="158" t="str">
        <f t="shared" si="1"/>
        <v>Nuclear.Residential Buildings</v>
      </c>
      <c r="F30" s="158" t="str">
        <f>INDEX('EIA Crosswalk'!$J$2:$J$52,MATCH(A30,'EIA Crosswalk'!$G$2:$G$52,0),1)</f>
        <v>WSC</v>
      </c>
      <c r="G30" s="158" t="e">
        <f>INDEX('MSN codes and descriptions'!$B$12:$B$803,MATCH(CONCATENATE('Calculations_2012$btu'!C30,".",'Calculations_2012$btu'!D30),'MSN codes and descriptions'!$G$12:$G$803,0),1)</f>
        <v>#N/A</v>
      </c>
      <c r="H30" s="204" t="s">
        <v>2567</v>
      </c>
      <c r="I30" s="158">
        <v>0</v>
      </c>
      <c r="J30" s="158">
        <v>0</v>
      </c>
      <c r="K30" s="158">
        <v>0</v>
      </c>
      <c r="L30" s="262">
        <f>IF(NOT(AND(D30="Electricity",C30="Natural Gas")),0,INDEX('Elec Power Monthly'!$D$8:$D$69,MATCH(A30,'Elec Power Monthly'!$H$8:$H$69,0),1))/ng_heat_content*dollars_2021_2012</f>
        <v>0</v>
      </c>
      <c r="M30" s="262">
        <f>IF(NOT(AND(D30="Electricity",C30="Natural Gas")),0,INDEX('Elec Power Monthly'!$D$8:$D$69,MATCH(F30,'Elec Power Monthly'!$J$8:$J$69,0),1))/ng_heat_content*dollars_2021_2012</f>
        <v>0</v>
      </c>
      <c r="N30" s="158">
        <v>0</v>
      </c>
      <c r="O30" s="158">
        <v>0</v>
      </c>
      <c r="P30" s="266">
        <f t="shared" si="0"/>
        <v>0</v>
      </c>
    </row>
    <row r="31" spans="1:16">
      <c r="A31" s="158" t="str">
        <f>About!$B$2</f>
        <v>AR</v>
      </c>
      <c r="B31" s="158" t="s">
        <v>2561</v>
      </c>
      <c r="C31" s="158" t="s">
        <v>2434</v>
      </c>
      <c r="D31" s="158" t="s">
        <v>957</v>
      </c>
      <c r="E31" s="158" t="str">
        <f t="shared" si="1"/>
        <v>Nuclear.Commercial Buildings</v>
      </c>
      <c r="F31" s="158" t="str">
        <f>INDEX('EIA Crosswalk'!$J$2:$J$52,MATCH(A31,'EIA Crosswalk'!$G$2:$G$52,0),1)</f>
        <v>WSC</v>
      </c>
      <c r="G31" s="158" t="e">
        <f>INDEX('MSN codes and descriptions'!$B$12:$B$803,MATCH(CONCATENATE('Calculations_2012$btu'!C31,".",'Calculations_2012$btu'!D31),'MSN codes and descriptions'!$G$12:$G$803,0),1)</f>
        <v>#N/A</v>
      </c>
      <c r="H31" s="204" t="s">
        <v>2567</v>
      </c>
      <c r="I31" s="158">
        <v>0</v>
      </c>
      <c r="J31" s="158">
        <v>0</v>
      </c>
      <c r="K31" s="158">
        <v>0</v>
      </c>
      <c r="L31" s="262">
        <f>IF(NOT(AND(D31="Electricity",C31="Natural Gas")),0,INDEX('Elec Power Monthly'!$D$8:$D$69,MATCH(A31,'Elec Power Monthly'!$H$8:$H$69,0),1))/ng_heat_content*dollars_2021_2012</f>
        <v>0</v>
      </c>
      <c r="M31" s="262">
        <f>IF(NOT(AND(D31="Electricity",C31="Natural Gas")),0,INDEX('Elec Power Monthly'!$D$8:$D$69,MATCH(F31,'Elec Power Monthly'!$J$8:$J$69,0),1))/ng_heat_content*dollars_2021_2012</f>
        <v>0</v>
      </c>
      <c r="N31" s="158">
        <v>0</v>
      </c>
      <c r="O31" s="158">
        <v>0</v>
      </c>
      <c r="P31" s="266">
        <f t="shared" si="0"/>
        <v>0</v>
      </c>
    </row>
    <row r="32" spans="1:16">
      <c r="A32" s="158" t="str">
        <f>About!$B$2</f>
        <v>AR</v>
      </c>
      <c r="B32" s="158" t="s">
        <v>2561</v>
      </c>
      <c r="C32" s="158" t="s">
        <v>2434</v>
      </c>
      <c r="D32" s="158" t="s">
        <v>285</v>
      </c>
      <c r="E32" s="158" t="str">
        <f t="shared" si="1"/>
        <v>Nuclear.Industry</v>
      </c>
      <c r="F32" s="158" t="str">
        <f>INDEX('EIA Crosswalk'!$J$2:$J$52,MATCH(A32,'EIA Crosswalk'!$G$2:$G$52,0),1)</f>
        <v>WSC</v>
      </c>
      <c r="G32" s="158" t="e">
        <f>INDEX('MSN codes and descriptions'!$B$12:$B$803,MATCH(CONCATENATE('Calculations_2012$btu'!C32,".",'Calculations_2012$btu'!D32),'MSN codes and descriptions'!$G$12:$G$803,0),1)</f>
        <v>#N/A</v>
      </c>
      <c r="H32" s="204" t="s">
        <v>2567</v>
      </c>
      <c r="I32" s="158">
        <v>0</v>
      </c>
      <c r="J32" s="158">
        <v>0</v>
      </c>
      <c r="K32" s="158">
        <v>0</v>
      </c>
      <c r="L32" s="262">
        <f>IF(NOT(AND(D32="Electricity",C32="Natural Gas")),0,INDEX('Elec Power Monthly'!$D$8:$D$69,MATCH(A32,'Elec Power Monthly'!$H$8:$H$69,0),1))/ng_heat_content*dollars_2021_2012</f>
        <v>0</v>
      </c>
      <c r="M32" s="262">
        <f>IF(NOT(AND(D32="Electricity",C32="Natural Gas")),0,INDEX('Elec Power Monthly'!$D$8:$D$69,MATCH(F32,'Elec Power Monthly'!$J$8:$J$69,0),1))/ng_heat_content*dollars_2021_2012</f>
        <v>0</v>
      </c>
      <c r="N32" s="158">
        <v>0</v>
      </c>
      <c r="O32" s="158">
        <v>0</v>
      </c>
      <c r="P32" s="266">
        <f t="shared" si="0"/>
        <v>0</v>
      </c>
    </row>
    <row r="33" spans="1:16">
      <c r="A33" s="158" t="str">
        <f>About!$B$2</f>
        <v>AR</v>
      </c>
      <c r="B33" s="158" t="s">
        <v>2561</v>
      </c>
      <c r="C33" s="158" t="s">
        <v>2434</v>
      </c>
      <c r="D33" s="158" t="s">
        <v>2563</v>
      </c>
      <c r="E33" s="158" t="str">
        <f t="shared" si="1"/>
        <v>Nuclear.District Heating</v>
      </c>
      <c r="F33" s="158" t="str">
        <f>INDEX('EIA Crosswalk'!$J$2:$J$52,MATCH(A33,'EIA Crosswalk'!$G$2:$G$52,0),1)</f>
        <v>WSC</v>
      </c>
      <c r="G33" s="158" t="e">
        <f>INDEX('MSN codes and descriptions'!$B$12:$B$803,MATCH(CONCATENATE('Calculations_2012$btu'!C33,".",'Calculations_2012$btu'!D33),'MSN codes and descriptions'!$G$12:$G$803,0),1)</f>
        <v>#N/A</v>
      </c>
      <c r="H33" s="204" t="s">
        <v>2567</v>
      </c>
      <c r="I33" s="158">
        <v>0</v>
      </c>
      <c r="J33" s="158">
        <v>0</v>
      </c>
      <c r="K33" s="158">
        <v>0</v>
      </c>
      <c r="L33" s="262">
        <f>IF(NOT(AND(D33="Electricity",C33="Natural Gas")),0,INDEX('Elec Power Monthly'!$D$8:$D$69,MATCH(A33,'Elec Power Monthly'!$H$8:$H$69,0),1))/ng_heat_content*dollars_2021_2012</f>
        <v>0</v>
      </c>
      <c r="M33" s="262">
        <f>IF(NOT(AND(D33="Electricity",C33="Natural Gas")),0,INDEX('Elec Power Monthly'!$D$8:$D$69,MATCH(F33,'Elec Power Monthly'!$J$8:$J$69,0),1))/ng_heat_content*dollars_2021_2012</f>
        <v>0</v>
      </c>
      <c r="N33" s="158">
        <v>0</v>
      </c>
      <c r="O33" s="158">
        <v>0</v>
      </c>
      <c r="P33" s="266">
        <f t="shared" si="0"/>
        <v>0</v>
      </c>
    </row>
    <row r="34" spans="1:16">
      <c r="A34" s="158" t="str">
        <f>About!$B$2</f>
        <v>AR</v>
      </c>
      <c r="B34" s="158" t="s">
        <v>2561</v>
      </c>
      <c r="C34" s="158" t="s">
        <v>2434</v>
      </c>
      <c r="D34" s="158" t="s">
        <v>2564</v>
      </c>
      <c r="E34" s="158" t="str">
        <f t="shared" si="1"/>
        <v>Nuclear.LULUCF</v>
      </c>
      <c r="F34" s="158" t="str">
        <f>INDEX('EIA Crosswalk'!$J$2:$J$52,MATCH(A34,'EIA Crosswalk'!$G$2:$G$52,0),1)</f>
        <v>WSC</v>
      </c>
      <c r="G34" s="158" t="e">
        <f>INDEX('MSN codes and descriptions'!$B$12:$B$803,MATCH(CONCATENATE('Calculations_2012$btu'!C34,".",'Calculations_2012$btu'!D34),'MSN codes and descriptions'!$G$12:$G$803,0),1)</f>
        <v>#N/A</v>
      </c>
      <c r="H34" s="204" t="s">
        <v>2567</v>
      </c>
      <c r="I34" s="158">
        <v>0</v>
      </c>
      <c r="J34" s="158">
        <v>0</v>
      </c>
      <c r="K34" s="158">
        <v>0</v>
      </c>
      <c r="L34" s="262">
        <f>IF(NOT(AND(D34="Electricity",C34="Natural Gas")),0,INDEX('Elec Power Monthly'!$D$8:$D$69,MATCH(A34,'Elec Power Monthly'!$H$8:$H$69,0),1))/ng_heat_content*dollars_2021_2012</f>
        <v>0</v>
      </c>
      <c r="M34" s="262">
        <f>IF(NOT(AND(D34="Electricity",C34="Natural Gas")),0,INDEX('Elec Power Monthly'!$D$8:$D$69,MATCH(F34,'Elec Power Monthly'!$J$8:$J$69,0),1))/ng_heat_content*dollars_2021_2012</f>
        <v>0</v>
      </c>
      <c r="N34" s="158">
        <v>0</v>
      </c>
      <c r="O34" s="158">
        <v>0</v>
      </c>
      <c r="P34" s="266">
        <f t="shared" si="0"/>
        <v>0</v>
      </c>
    </row>
    <row r="35" spans="1:16">
      <c r="A35" s="158" t="str">
        <f>About!$B$2</f>
        <v>AR</v>
      </c>
      <c r="B35" s="158" t="s">
        <v>2561</v>
      </c>
      <c r="C35" s="158" t="s">
        <v>2434</v>
      </c>
      <c r="D35" s="158" t="s">
        <v>2565</v>
      </c>
      <c r="E35" s="158" t="str">
        <f t="shared" si="1"/>
        <v>Nuclear.Geoengineering</v>
      </c>
      <c r="F35" s="158" t="str">
        <f>INDEX('EIA Crosswalk'!$J$2:$J$52,MATCH(A35,'EIA Crosswalk'!$G$2:$G$52,0),1)</f>
        <v>WSC</v>
      </c>
      <c r="G35" s="158" t="e">
        <f>INDEX('MSN codes and descriptions'!$B$12:$B$803,MATCH(CONCATENATE('Calculations_2012$btu'!C35,".",'Calculations_2012$btu'!D35),'MSN codes and descriptions'!$G$12:$G$803,0),1)</f>
        <v>#N/A</v>
      </c>
      <c r="H35" s="204" t="s">
        <v>2567</v>
      </c>
      <c r="I35" s="158">
        <v>0</v>
      </c>
      <c r="J35" s="158">
        <v>0</v>
      </c>
      <c r="K35" s="158">
        <v>0</v>
      </c>
      <c r="L35" s="262">
        <f>IF(NOT(AND(D35="Electricity",C35="Natural Gas")),0,INDEX('Elec Power Monthly'!$D$8:$D$69,MATCH(A35,'Elec Power Monthly'!$H$8:$H$69,0),1))/ng_heat_content*dollars_2021_2012</f>
        <v>0</v>
      </c>
      <c r="M35" s="262">
        <f>IF(NOT(AND(D35="Electricity",C35="Natural Gas")),0,INDEX('Elec Power Monthly'!$D$8:$D$69,MATCH(F35,'Elec Power Monthly'!$J$8:$J$69,0),1))/ng_heat_content*dollars_2021_2012</f>
        <v>0</v>
      </c>
      <c r="N35" s="158">
        <v>0</v>
      </c>
      <c r="O35" s="158">
        <v>0</v>
      </c>
      <c r="P35" s="266">
        <f t="shared" si="0"/>
        <v>0</v>
      </c>
    </row>
    <row r="36" spans="1:16">
      <c r="A36" s="177" t="str">
        <f>About!$B$2</f>
        <v>AR</v>
      </c>
      <c r="B36" s="177" t="s">
        <v>2561</v>
      </c>
      <c r="C36" s="177" t="s">
        <v>2435</v>
      </c>
      <c r="D36" s="177" t="s">
        <v>292</v>
      </c>
      <c r="E36" s="177" t="str">
        <f t="shared" si="1"/>
        <v>Hydro.Transportation</v>
      </c>
      <c r="F36" s="177" t="str">
        <f>INDEX('EIA Crosswalk'!$J$2:$J$52,MATCH(A36,'EIA Crosswalk'!$G$2:$G$52,0),1)</f>
        <v>WSC</v>
      </c>
      <c r="G36" s="177" t="e">
        <f>INDEX('MSN codes and descriptions'!$B$12:$B$803,MATCH(CONCATENATE('Calculations_2012$btu'!C36,".",'Calculations_2012$btu'!D36),'MSN codes and descriptions'!$G$12:$G$803,0),1)</f>
        <v>#N/A</v>
      </c>
      <c r="H36" s="205" t="s">
        <v>2568</v>
      </c>
      <c r="I36" s="177">
        <v>0</v>
      </c>
      <c r="J36" s="177">
        <v>0</v>
      </c>
      <c r="K36" s="177">
        <v>0</v>
      </c>
      <c r="L36" s="260">
        <f>IF(NOT(AND(D36="Electricity",C36="Natural Gas")),0,INDEX('Elec Power Monthly'!$D$8:$D$69,MATCH(A36,'Elec Power Monthly'!$H$8:$H$69,0),1))/ng_heat_content*dollars_2021_2012</f>
        <v>0</v>
      </c>
      <c r="M36" s="260">
        <f>IF(NOT(AND(D36="Electricity",C36="Natural Gas")),0,INDEX('Elec Power Monthly'!$D$8:$D$69,MATCH(F36,'Elec Power Monthly'!$J$8:$J$69,0),1))/ng_heat_content*dollars_2021_2012</f>
        <v>0</v>
      </c>
      <c r="N36" s="177">
        <v>0</v>
      </c>
      <c r="O36" s="177">
        <v>0</v>
      </c>
      <c r="P36" s="265">
        <f t="shared" ref="P36:P67" si="16">IF(I36&gt;0,I36,IF(J36&gt;0,J36,IF(K36&gt;0,K36,IF(N36&gt;0,N36,O36))))</f>
        <v>0</v>
      </c>
    </row>
    <row r="37" spans="1:16">
      <c r="A37" s="158" t="str">
        <f>About!$B$2</f>
        <v>AR</v>
      </c>
      <c r="B37" s="158" t="s">
        <v>2561</v>
      </c>
      <c r="C37" s="158" t="s">
        <v>2435</v>
      </c>
      <c r="D37" s="158" t="s">
        <v>282</v>
      </c>
      <c r="E37" s="158" t="str">
        <f t="shared" si="1"/>
        <v>Hydro.Electricity</v>
      </c>
      <c r="F37" s="158" t="str">
        <f>INDEX('EIA Crosswalk'!$J$2:$J$52,MATCH(A37,'EIA Crosswalk'!$G$2:$G$52,0),1)</f>
        <v>WSC</v>
      </c>
      <c r="G37" s="158" t="e">
        <f>INDEX('MSN codes and descriptions'!$B$12:$B$803,MATCH(CONCATENATE('Calculations_2012$btu'!C37,".",'Calculations_2012$btu'!D37),'MSN codes and descriptions'!$G$12:$G$803,0),1)</f>
        <v>#N/A</v>
      </c>
      <c r="H37" s="204" t="s">
        <v>2568</v>
      </c>
      <c r="I37" s="158">
        <v>0</v>
      </c>
      <c r="J37" s="158">
        <v>0</v>
      </c>
      <c r="K37" s="158">
        <v>0</v>
      </c>
      <c r="L37" s="262">
        <f>IF(NOT(AND(D37="Electricity",C37="Natural Gas")),0,INDEX('Elec Power Monthly'!$D$8:$D$69,MATCH(A37,'Elec Power Monthly'!$H$8:$H$69,0),1))/ng_heat_content*dollars_2021_2012</f>
        <v>0</v>
      </c>
      <c r="M37" s="262">
        <f>IF(NOT(AND(D37="Electricity",C37="Natural Gas")),0,INDEX('Elec Power Monthly'!$D$8:$D$69,MATCH(F37,'Elec Power Monthly'!$J$8:$J$69,0),1))/ng_heat_content*dollars_2021_2012</f>
        <v>0</v>
      </c>
      <c r="N37" s="158">
        <v>0</v>
      </c>
      <c r="O37" s="158">
        <v>0</v>
      </c>
      <c r="P37" s="266">
        <f t="shared" si="16"/>
        <v>0</v>
      </c>
    </row>
    <row r="38" spans="1:16">
      <c r="A38" s="158" t="str">
        <f>About!$B$2</f>
        <v>AR</v>
      </c>
      <c r="B38" s="158" t="s">
        <v>2561</v>
      </c>
      <c r="C38" s="158" t="s">
        <v>2435</v>
      </c>
      <c r="D38" s="158" t="s">
        <v>972</v>
      </c>
      <c r="E38" s="158" t="str">
        <f t="shared" si="1"/>
        <v>Hydro.Residential Buildings</v>
      </c>
      <c r="F38" s="158" t="str">
        <f>INDEX('EIA Crosswalk'!$J$2:$J$52,MATCH(A38,'EIA Crosswalk'!$G$2:$G$52,0),1)</f>
        <v>WSC</v>
      </c>
      <c r="G38" s="158" t="e">
        <f>INDEX('MSN codes and descriptions'!$B$12:$B$803,MATCH(CONCATENATE('Calculations_2012$btu'!C38,".",'Calculations_2012$btu'!D38),'MSN codes and descriptions'!$G$12:$G$803,0),1)</f>
        <v>#N/A</v>
      </c>
      <c r="H38" s="204" t="s">
        <v>2568</v>
      </c>
      <c r="I38" s="158">
        <v>0</v>
      </c>
      <c r="J38" s="158">
        <v>0</v>
      </c>
      <c r="K38" s="158">
        <v>0</v>
      </c>
      <c r="L38" s="262">
        <f>IF(NOT(AND(D38="Electricity",C38="Natural Gas")),0,INDEX('Elec Power Monthly'!$D$8:$D$69,MATCH(A38,'Elec Power Monthly'!$H$8:$H$69,0),1))/ng_heat_content*dollars_2021_2012</f>
        <v>0</v>
      </c>
      <c r="M38" s="262">
        <f>IF(NOT(AND(D38="Electricity",C38="Natural Gas")),0,INDEX('Elec Power Monthly'!$D$8:$D$69,MATCH(F38,'Elec Power Monthly'!$J$8:$J$69,0),1))/ng_heat_content*dollars_2021_2012</f>
        <v>0</v>
      </c>
      <c r="N38" s="158">
        <v>0</v>
      </c>
      <c r="O38" s="158">
        <v>0</v>
      </c>
      <c r="P38" s="266">
        <f t="shared" si="16"/>
        <v>0</v>
      </c>
    </row>
    <row r="39" spans="1:16">
      <c r="A39" s="158" t="str">
        <f>About!$B$2</f>
        <v>AR</v>
      </c>
      <c r="B39" s="158" t="s">
        <v>2561</v>
      </c>
      <c r="C39" s="158" t="s">
        <v>2435</v>
      </c>
      <c r="D39" s="158" t="s">
        <v>957</v>
      </c>
      <c r="E39" s="158" t="str">
        <f t="shared" si="1"/>
        <v>Hydro.Commercial Buildings</v>
      </c>
      <c r="F39" s="158" t="str">
        <f>INDEX('EIA Crosswalk'!$J$2:$J$52,MATCH(A39,'EIA Crosswalk'!$G$2:$G$52,0),1)</f>
        <v>WSC</v>
      </c>
      <c r="G39" s="158" t="e">
        <f>INDEX('MSN codes and descriptions'!$B$12:$B$803,MATCH(CONCATENATE('Calculations_2012$btu'!C39,".",'Calculations_2012$btu'!D39),'MSN codes and descriptions'!$G$12:$G$803,0),1)</f>
        <v>#N/A</v>
      </c>
      <c r="H39" s="204" t="s">
        <v>2568</v>
      </c>
      <c r="I39" s="158">
        <v>0</v>
      </c>
      <c r="J39" s="158">
        <v>0</v>
      </c>
      <c r="K39" s="158">
        <v>0</v>
      </c>
      <c r="L39" s="262">
        <f>IF(NOT(AND(D39="Electricity",C39="Natural Gas")),0,INDEX('Elec Power Monthly'!$D$8:$D$69,MATCH(A39,'Elec Power Monthly'!$H$8:$H$69,0),1))/ng_heat_content*dollars_2021_2012</f>
        <v>0</v>
      </c>
      <c r="M39" s="262">
        <f>IF(NOT(AND(D39="Electricity",C39="Natural Gas")),0,INDEX('Elec Power Monthly'!$D$8:$D$69,MATCH(F39,'Elec Power Monthly'!$J$8:$J$69,0),1))/ng_heat_content*dollars_2021_2012</f>
        <v>0</v>
      </c>
      <c r="N39" s="158">
        <v>0</v>
      </c>
      <c r="O39" s="158">
        <v>0</v>
      </c>
      <c r="P39" s="266">
        <f t="shared" si="16"/>
        <v>0</v>
      </c>
    </row>
    <row r="40" spans="1:16">
      <c r="A40" s="158" t="str">
        <f>About!$B$2</f>
        <v>AR</v>
      </c>
      <c r="B40" s="158" t="s">
        <v>2561</v>
      </c>
      <c r="C40" s="158" t="s">
        <v>2435</v>
      </c>
      <c r="D40" s="158" t="s">
        <v>285</v>
      </c>
      <c r="E40" s="158" t="str">
        <f t="shared" si="1"/>
        <v>Hydro.Industry</v>
      </c>
      <c r="F40" s="158" t="str">
        <f>INDEX('EIA Crosswalk'!$J$2:$J$52,MATCH(A40,'EIA Crosswalk'!$G$2:$G$52,0),1)</f>
        <v>WSC</v>
      </c>
      <c r="G40" s="158" t="e">
        <f>INDEX('MSN codes and descriptions'!$B$12:$B$803,MATCH(CONCATENATE('Calculations_2012$btu'!C40,".",'Calculations_2012$btu'!D40),'MSN codes and descriptions'!$G$12:$G$803,0),1)</f>
        <v>#N/A</v>
      </c>
      <c r="H40" s="204" t="s">
        <v>2568</v>
      </c>
      <c r="I40" s="158">
        <v>0</v>
      </c>
      <c r="J40" s="158">
        <v>0</v>
      </c>
      <c r="K40" s="158">
        <v>0</v>
      </c>
      <c r="L40" s="262">
        <f>IF(NOT(AND(D40="Electricity",C40="Natural Gas")),0,INDEX('Elec Power Monthly'!$D$8:$D$69,MATCH(A40,'Elec Power Monthly'!$H$8:$H$69,0),1))/ng_heat_content*dollars_2021_2012</f>
        <v>0</v>
      </c>
      <c r="M40" s="262">
        <f>IF(NOT(AND(D40="Electricity",C40="Natural Gas")),0,INDEX('Elec Power Monthly'!$D$8:$D$69,MATCH(F40,'Elec Power Monthly'!$J$8:$J$69,0),1))/ng_heat_content*dollars_2021_2012</f>
        <v>0</v>
      </c>
      <c r="N40" s="158">
        <v>0</v>
      </c>
      <c r="O40" s="158">
        <v>0</v>
      </c>
      <c r="P40" s="266">
        <f t="shared" si="16"/>
        <v>0</v>
      </c>
    </row>
    <row r="41" spans="1:16">
      <c r="A41" s="158" t="str">
        <f>About!$B$2</f>
        <v>AR</v>
      </c>
      <c r="B41" s="158" t="s">
        <v>2561</v>
      </c>
      <c r="C41" s="158" t="s">
        <v>2435</v>
      </c>
      <c r="D41" s="158" t="s">
        <v>2563</v>
      </c>
      <c r="E41" s="158" t="str">
        <f t="shared" si="1"/>
        <v>Hydro.District Heating</v>
      </c>
      <c r="F41" s="158" t="str">
        <f>INDEX('EIA Crosswalk'!$J$2:$J$52,MATCH(A41,'EIA Crosswalk'!$G$2:$G$52,0),1)</f>
        <v>WSC</v>
      </c>
      <c r="G41" s="158" t="e">
        <f>INDEX('MSN codes and descriptions'!$B$12:$B$803,MATCH(CONCATENATE('Calculations_2012$btu'!C41,".",'Calculations_2012$btu'!D41),'MSN codes and descriptions'!$G$12:$G$803,0),1)</f>
        <v>#N/A</v>
      </c>
      <c r="H41" s="204" t="s">
        <v>2568</v>
      </c>
      <c r="I41" s="158">
        <v>0</v>
      </c>
      <c r="J41" s="158">
        <v>0</v>
      </c>
      <c r="K41" s="158">
        <v>0</v>
      </c>
      <c r="L41" s="262">
        <f>IF(NOT(AND(D41="Electricity",C41="Natural Gas")),0,INDEX('Elec Power Monthly'!$D$8:$D$69,MATCH(A41,'Elec Power Monthly'!$H$8:$H$69,0),1))/ng_heat_content*dollars_2021_2012</f>
        <v>0</v>
      </c>
      <c r="M41" s="262">
        <f>IF(NOT(AND(D41="Electricity",C41="Natural Gas")),0,INDEX('Elec Power Monthly'!$D$8:$D$69,MATCH(F41,'Elec Power Monthly'!$J$8:$J$69,0),1))/ng_heat_content*dollars_2021_2012</f>
        <v>0</v>
      </c>
      <c r="N41" s="158">
        <v>0</v>
      </c>
      <c r="O41" s="158">
        <v>0</v>
      </c>
      <c r="P41" s="266">
        <f t="shared" si="16"/>
        <v>0</v>
      </c>
    </row>
    <row r="42" spans="1:16">
      <c r="A42" s="158" t="str">
        <f>About!$B$2</f>
        <v>AR</v>
      </c>
      <c r="B42" s="158" t="s">
        <v>2561</v>
      </c>
      <c r="C42" s="158" t="s">
        <v>2435</v>
      </c>
      <c r="D42" s="158" t="s">
        <v>2564</v>
      </c>
      <c r="E42" s="158" t="str">
        <f t="shared" si="1"/>
        <v>Hydro.LULUCF</v>
      </c>
      <c r="F42" s="158" t="str">
        <f>INDEX('EIA Crosswalk'!$J$2:$J$52,MATCH(A42,'EIA Crosswalk'!$G$2:$G$52,0),1)</f>
        <v>WSC</v>
      </c>
      <c r="G42" s="158" t="e">
        <f>INDEX('MSN codes and descriptions'!$B$12:$B$803,MATCH(CONCATENATE('Calculations_2012$btu'!C42,".",'Calculations_2012$btu'!D42),'MSN codes and descriptions'!$G$12:$G$803,0),1)</f>
        <v>#N/A</v>
      </c>
      <c r="H42" s="204" t="s">
        <v>2568</v>
      </c>
      <c r="I42" s="158">
        <v>0</v>
      </c>
      <c r="J42" s="158">
        <v>0</v>
      </c>
      <c r="K42" s="158">
        <v>0</v>
      </c>
      <c r="L42" s="262">
        <f>IF(NOT(AND(D42="Electricity",C42="Natural Gas")),0,INDEX('Elec Power Monthly'!$D$8:$D$69,MATCH(A42,'Elec Power Monthly'!$H$8:$H$69,0),1))/ng_heat_content*dollars_2021_2012</f>
        <v>0</v>
      </c>
      <c r="M42" s="262">
        <f>IF(NOT(AND(D42="Electricity",C42="Natural Gas")),0,INDEX('Elec Power Monthly'!$D$8:$D$69,MATCH(F42,'Elec Power Monthly'!$J$8:$J$69,0),1))/ng_heat_content*dollars_2021_2012</f>
        <v>0</v>
      </c>
      <c r="N42" s="158">
        <v>0</v>
      </c>
      <c r="O42" s="158">
        <v>0</v>
      </c>
      <c r="P42" s="266">
        <f t="shared" si="16"/>
        <v>0</v>
      </c>
    </row>
    <row r="43" spans="1:16">
      <c r="A43" s="158" t="str">
        <f>About!$B$2</f>
        <v>AR</v>
      </c>
      <c r="B43" s="158" t="s">
        <v>2561</v>
      </c>
      <c r="C43" s="158" t="s">
        <v>2435</v>
      </c>
      <c r="D43" s="158" t="s">
        <v>2565</v>
      </c>
      <c r="E43" s="158" t="str">
        <f t="shared" si="1"/>
        <v>Hydro.Geoengineering</v>
      </c>
      <c r="F43" s="158" t="str">
        <f>INDEX('EIA Crosswalk'!$J$2:$J$52,MATCH(A43,'EIA Crosswalk'!$G$2:$G$52,0),1)</f>
        <v>WSC</v>
      </c>
      <c r="G43" s="158" t="e">
        <f>INDEX('MSN codes and descriptions'!$B$12:$B$803,MATCH(CONCATENATE('Calculations_2012$btu'!C43,".",'Calculations_2012$btu'!D43),'MSN codes and descriptions'!$G$12:$G$803,0),1)</f>
        <v>#N/A</v>
      </c>
      <c r="H43" s="204" t="s">
        <v>2568</v>
      </c>
      <c r="I43" s="158">
        <v>0</v>
      </c>
      <c r="J43" s="158">
        <v>0</v>
      </c>
      <c r="K43" s="158">
        <v>0</v>
      </c>
      <c r="L43" s="262">
        <f>IF(NOT(AND(D43="Electricity",C43="Natural Gas")),0,INDEX('Elec Power Monthly'!$D$8:$D$69,MATCH(A43,'Elec Power Monthly'!$H$8:$H$69,0),1))/ng_heat_content*dollars_2021_2012</f>
        <v>0</v>
      </c>
      <c r="M43" s="262">
        <f>IF(NOT(AND(D43="Electricity",C43="Natural Gas")),0,INDEX('Elec Power Monthly'!$D$8:$D$69,MATCH(F43,'Elec Power Monthly'!$J$8:$J$69,0),1))/ng_heat_content*dollars_2021_2012</f>
        <v>0</v>
      </c>
      <c r="N43" s="158">
        <v>0</v>
      </c>
      <c r="O43" s="158">
        <v>0</v>
      </c>
      <c r="P43" s="266">
        <f t="shared" si="16"/>
        <v>0</v>
      </c>
    </row>
    <row r="44" spans="1:16">
      <c r="A44" s="177" t="str">
        <f>About!$B$2</f>
        <v>AR</v>
      </c>
      <c r="B44" s="177" t="s">
        <v>2561</v>
      </c>
      <c r="C44" s="177" t="s">
        <v>2436</v>
      </c>
      <c r="D44" s="177" t="s">
        <v>292</v>
      </c>
      <c r="E44" s="177" t="str">
        <f t="shared" si="1"/>
        <v>Wind.Transportation</v>
      </c>
      <c r="F44" s="177" t="str">
        <f>INDEX('EIA Crosswalk'!$J$2:$J$52,MATCH(A44,'EIA Crosswalk'!$G$2:$G$52,0),1)</f>
        <v>WSC</v>
      </c>
      <c r="G44" s="177" t="e">
        <f>INDEX('MSN codes and descriptions'!$B$12:$B$803,MATCH(CONCATENATE('Calculations_2012$btu'!C44,".",'Calculations_2012$btu'!D44),'MSN codes and descriptions'!$G$12:$G$803,0),1)</f>
        <v>#N/A</v>
      </c>
      <c r="H44" s="205" t="s">
        <v>2568</v>
      </c>
      <c r="I44" s="177">
        <v>0</v>
      </c>
      <c r="J44" s="177">
        <v>0</v>
      </c>
      <c r="K44" s="177">
        <v>0</v>
      </c>
      <c r="L44" s="260">
        <f>IF(NOT(AND(D44="Electricity",C44="Natural Gas")),0,INDEX('Elec Power Monthly'!$D$8:$D$69,MATCH(A44,'Elec Power Monthly'!$H$8:$H$69,0),1))/ng_heat_content*dollars_2021_2012</f>
        <v>0</v>
      </c>
      <c r="M44" s="260">
        <f>IF(NOT(AND(D44="Electricity",C44="Natural Gas")),0,INDEX('Elec Power Monthly'!$D$8:$D$69,MATCH(F44,'Elec Power Monthly'!$J$8:$J$69,0),1))/ng_heat_content*dollars_2021_2012</f>
        <v>0</v>
      </c>
      <c r="N44" s="177">
        <v>0</v>
      </c>
      <c r="O44" s="177">
        <v>0</v>
      </c>
      <c r="P44" s="265">
        <f t="shared" si="16"/>
        <v>0</v>
      </c>
    </row>
    <row r="45" spans="1:16">
      <c r="A45" s="158" t="str">
        <f>About!$B$2</f>
        <v>AR</v>
      </c>
      <c r="B45" s="158" t="s">
        <v>2561</v>
      </c>
      <c r="C45" s="158" t="s">
        <v>2436</v>
      </c>
      <c r="D45" s="158" t="s">
        <v>282</v>
      </c>
      <c r="E45" s="158" t="str">
        <f t="shared" si="1"/>
        <v>Wind.Electricity</v>
      </c>
      <c r="F45" s="158" t="str">
        <f>INDEX('EIA Crosswalk'!$J$2:$J$52,MATCH(A45,'EIA Crosswalk'!$G$2:$G$52,0),1)</f>
        <v>WSC</v>
      </c>
      <c r="G45" s="158" t="e">
        <f>INDEX('MSN codes and descriptions'!$B$12:$B$803,MATCH(CONCATENATE('Calculations_2012$btu'!C45,".",'Calculations_2012$btu'!D45),'MSN codes and descriptions'!$G$12:$G$803,0),1)</f>
        <v>#N/A</v>
      </c>
      <c r="H45" s="204" t="s">
        <v>2568</v>
      </c>
      <c r="I45" s="158">
        <v>0</v>
      </c>
      <c r="J45" s="158">
        <v>0</v>
      </c>
      <c r="K45" s="158">
        <v>0</v>
      </c>
      <c r="L45" s="262">
        <f>IF(NOT(AND(D45="Electricity",C45="Natural Gas")),0,INDEX('Elec Power Monthly'!$D$8:$D$69,MATCH(A45,'Elec Power Monthly'!$H$8:$H$69,0),1))/ng_heat_content*dollars_2021_2012</f>
        <v>0</v>
      </c>
      <c r="M45" s="262">
        <f>IF(NOT(AND(D45="Electricity",C45="Natural Gas")),0,INDEX('Elec Power Monthly'!$D$8:$D$69,MATCH(F45,'Elec Power Monthly'!$J$8:$J$69,0),1))/ng_heat_content*dollars_2021_2012</f>
        <v>0</v>
      </c>
      <c r="N45" s="158">
        <v>0</v>
      </c>
      <c r="O45" s="158">
        <v>0</v>
      </c>
      <c r="P45" s="266">
        <f t="shared" si="16"/>
        <v>0</v>
      </c>
    </row>
    <row r="46" spans="1:16">
      <c r="A46" s="158" t="str">
        <f>About!$B$2</f>
        <v>AR</v>
      </c>
      <c r="B46" s="158" t="s">
        <v>2561</v>
      </c>
      <c r="C46" s="158" t="s">
        <v>2436</v>
      </c>
      <c r="D46" s="158" t="s">
        <v>972</v>
      </c>
      <c r="E46" s="158" t="str">
        <f t="shared" si="1"/>
        <v>Wind.Residential Buildings</v>
      </c>
      <c r="F46" s="158" t="str">
        <f>INDEX('EIA Crosswalk'!$J$2:$J$52,MATCH(A46,'EIA Crosswalk'!$G$2:$G$52,0),1)</f>
        <v>WSC</v>
      </c>
      <c r="G46" s="158" t="e">
        <f>INDEX('MSN codes and descriptions'!$B$12:$B$803,MATCH(CONCATENATE('Calculations_2012$btu'!C46,".",'Calculations_2012$btu'!D46),'MSN codes and descriptions'!$G$12:$G$803,0),1)</f>
        <v>#N/A</v>
      </c>
      <c r="H46" s="204" t="s">
        <v>2568</v>
      </c>
      <c r="I46" s="158">
        <v>0</v>
      </c>
      <c r="J46" s="158">
        <v>0</v>
      </c>
      <c r="K46" s="158">
        <v>0</v>
      </c>
      <c r="L46" s="262">
        <f>IF(NOT(AND(D46="Electricity",C46="Natural Gas")),0,INDEX('Elec Power Monthly'!$D$8:$D$69,MATCH(A46,'Elec Power Monthly'!$H$8:$H$69,0),1))/ng_heat_content*dollars_2021_2012</f>
        <v>0</v>
      </c>
      <c r="M46" s="262">
        <f>IF(NOT(AND(D46="Electricity",C46="Natural Gas")),0,INDEX('Elec Power Monthly'!$D$8:$D$69,MATCH(F46,'Elec Power Monthly'!$J$8:$J$69,0),1))/ng_heat_content*dollars_2021_2012</f>
        <v>0</v>
      </c>
      <c r="N46" s="158">
        <v>0</v>
      </c>
      <c r="O46" s="158">
        <v>0</v>
      </c>
      <c r="P46" s="266">
        <f t="shared" si="16"/>
        <v>0</v>
      </c>
    </row>
    <row r="47" spans="1:16">
      <c r="A47" s="158" t="str">
        <f>About!$B$2</f>
        <v>AR</v>
      </c>
      <c r="B47" s="158" t="s">
        <v>2561</v>
      </c>
      <c r="C47" s="158" t="s">
        <v>2436</v>
      </c>
      <c r="D47" s="158" t="s">
        <v>957</v>
      </c>
      <c r="E47" s="158" t="str">
        <f t="shared" si="1"/>
        <v>Wind.Commercial Buildings</v>
      </c>
      <c r="F47" s="158" t="str">
        <f>INDEX('EIA Crosswalk'!$J$2:$J$52,MATCH(A47,'EIA Crosswalk'!$G$2:$G$52,0),1)</f>
        <v>WSC</v>
      </c>
      <c r="G47" s="158" t="e">
        <f>INDEX('MSN codes and descriptions'!$B$12:$B$803,MATCH(CONCATENATE('Calculations_2012$btu'!C47,".",'Calculations_2012$btu'!D47),'MSN codes and descriptions'!$G$12:$G$803,0),1)</f>
        <v>#N/A</v>
      </c>
      <c r="H47" s="204" t="s">
        <v>2568</v>
      </c>
      <c r="I47" s="158">
        <v>0</v>
      </c>
      <c r="J47" s="158">
        <v>0</v>
      </c>
      <c r="K47" s="158">
        <v>0</v>
      </c>
      <c r="L47" s="262">
        <f>IF(NOT(AND(D47="Electricity",C47="Natural Gas")),0,INDEX('Elec Power Monthly'!$D$8:$D$69,MATCH(A47,'Elec Power Monthly'!$H$8:$H$69,0),1))/ng_heat_content*dollars_2021_2012</f>
        <v>0</v>
      </c>
      <c r="M47" s="262">
        <f>IF(NOT(AND(D47="Electricity",C47="Natural Gas")),0,INDEX('Elec Power Monthly'!$D$8:$D$69,MATCH(F47,'Elec Power Monthly'!$J$8:$J$69,0),1))/ng_heat_content*dollars_2021_2012</f>
        <v>0</v>
      </c>
      <c r="N47" s="158">
        <v>0</v>
      </c>
      <c r="O47" s="158">
        <v>0</v>
      </c>
      <c r="P47" s="266">
        <f t="shared" si="16"/>
        <v>0</v>
      </c>
    </row>
    <row r="48" spans="1:16">
      <c r="A48" s="158" t="str">
        <f>About!$B$2</f>
        <v>AR</v>
      </c>
      <c r="B48" s="158" t="s">
        <v>2561</v>
      </c>
      <c r="C48" s="158" t="s">
        <v>2436</v>
      </c>
      <c r="D48" s="158" t="s">
        <v>285</v>
      </c>
      <c r="E48" s="158" t="str">
        <f t="shared" si="1"/>
        <v>Wind.Industry</v>
      </c>
      <c r="F48" s="158" t="str">
        <f>INDEX('EIA Crosswalk'!$J$2:$J$52,MATCH(A48,'EIA Crosswalk'!$G$2:$G$52,0),1)</f>
        <v>WSC</v>
      </c>
      <c r="G48" s="158" t="e">
        <f>INDEX('MSN codes and descriptions'!$B$12:$B$803,MATCH(CONCATENATE('Calculations_2012$btu'!C48,".",'Calculations_2012$btu'!D48),'MSN codes and descriptions'!$G$12:$G$803,0),1)</f>
        <v>#N/A</v>
      </c>
      <c r="H48" s="204" t="s">
        <v>2568</v>
      </c>
      <c r="I48" s="158">
        <v>0</v>
      </c>
      <c r="J48" s="158">
        <v>0</v>
      </c>
      <c r="K48" s="158">
        <v>0</v>
      </c>
      <c r="L48" s="262">
        <f>IF(NOT(AND(D48="Electricity",C48="Natural Gas")),0,INDEX('Elec Power Monthly'!$D$8:$D$69,MATCH(A48,'Elec Power Monthly'!$H$8:$H$69,0),1))/ng_heat_content*dollars_2021_2012</f>
        <v>0</v>
      </c>
      <c r="M48" s="262">
        <f>IF(NOT(AND(D48="Electricity",C48="Natural Gas")),0,INDEX('Elec Power Monthly'!$D$8:$D$69,MATCH(F48,'Elec Power Monthly'!$J$8:$J$69,0),1))/ng_heat_content*dollars_2021_2012</f>
        <v>0</v>
      </c>
      <c r="N48" s="158">
        <v>0</v>
      </c>
      <c r="O48" s="158">
        <v>0</v>
      </c>
      <c r="P48" s="266">
        <f t="shared" si="16"/>
        <v>0</v>
      </c>
    </row>
    <row r="49" spans="1:16">
      <c r="A49" s="158" t="str">
        <f>About!$B$2</f>
        <v>AR</v>
      </c>
      <c r="B49" s="158" t="s">
        <v>2561</v>
      </c>
      <c r="C49" s="158" t="s">
        <v>2436</v>
      </c>
      <c r="D49" s="158" t="s">
        <v>2563</v>
      </c>
      <c r="E49" s="158" t="str">
        <f t="shared" si="1"/>
        <v>Wind.District Heating</v>
      </c>
      <c r="F49" s="158" t="str">
        <f>INDEX('EIA Crosswalk'!$J$2:$J$52,MATCH(A49,'EIA Crosswalk'!$G$2:$G$52,0),1)</f>
        <v>WSC</v>
      </c>
      <c r="G49" s="158" t="e">
        <f>INDEX('MSN codes and descriptions'!$B$12:$B$803,MATCH(CONCATENATE('Calculations_2012$btu'!C49,".",'Calculations_2012$btu'!D49),'MSN codes and descriptions'!$G$12:$G$803,0),1)</f>
        <v>#N/A</v>
      </c>
      <c r="H49" s="204" t="s">
        <v>2568</v>
      </c>
      <c r="I49" s="158">
        <v>0</v>
      </c>
      <c r="J49" s="158">
        <v>0</v>
      </c>
      <c r="K49" s="158">
        <v>0</v>
      </c>
      <c r="L49" s="262">
        <f>IF(NOT(AND(D49="Electricity",C49="Natural Gas")),0,INDEX('Elec Power Monthly'!$D$8:$D$69,MATCH(A49,'Elec Power Monthly'!$H$8:$H$69,0),1))/ng_heat_content*dollars_2021_2012</f>
        <v>0</v>
      </c>
      <c r="M49" s="262">
        <f>IF(NOT(AND(D49="Electricity",C49="Natural Gas")),0,INDEX('Elec Power Monthly'!$D$8:$D$69,MATCH(F49,'Elec Power Monthly'!$J$8:$J$69,0),1))/ng_heat_content*dollars_2021_2012</f>
        <v>0</v>
      </c>
      <c r="N49" s="158">
        <v>0</v>
      </c>
      <c r="O49" s="158">
        <v>0</v>
      </c>
      <c r="P49" s="266">
        <f t="shared" si="16"/>
        <v>0</v>
      </c>
    </row>
    <row r="50" spans="1:16">
      <c r="A50" s="158" t="str">
        <f>About!$B$2</f>
        <v>AR</v>
      </c>
      <c r="B50" s="158" t="s">
        <v>2561</v>
      </c>
      <c r="C50" s="158" t="s">
        <v>2436</v>
      </c>
      <c r="D50" s="158" t="s">
        <v>2564</v>
      </c>
      <c r="E50" s="158" t="str">
        <f t="shared" si="1"/>
        <v>Wind.LULUCF</v>
      </c>
      <c r="F50" s="158" t="str">
        <f>INDEX('EIA Crosswalk'!$J$2:$J$52,MATCH(A50,'EIA Crosswalk'!$G$2:$G$52,0),1)</f>
        <v>WSC</v>
      </c>
      <c r="G50" s="158" t="e">
        <f>INDEX('MSN codes and descriptions'!$B$12:$B$803,MATCH(CONCATENATE('Calculations_2012$btu'!C50,".",'Calculations_2012$btu'!D50),'MSN codes and descriptions'!$G$12:$G$803,0),1)</f>
        <v>#N/A</v>
      </c>
      <c r="H50" s="204" t="s">
        <v>2568</v>
      </c>
      <c r="I50" s="158">
        <v>0</v>
      </c>
      <c r="J50" s="158">
        <v>0</v>
      </c>
      <c r="K50" s="158">
        <v>0</v>
      </c>
      <c r="L50" s="262">
        <f>IF(NOT(AND(D50="Electricity",C50="Natural Gas")),0,INDEX('Elec Power Monthly'!$D$8:$D$69,MATCH(A50,'Elec Power Monthly'!$H$8:$H$69,0),1))/ng_heat_content*dollars_2021_2012</f>
        <v>0</v>
      </c>
      <c r="M50" s="262">
        <f>IF(NOT(AND(D50="Electricity",C50="Natural Gas")),0,INDEX('Elec Power Monthly'!$D$8:$D$69,MATCH(F50,'Elec Power Monthly'!$J$8:$J$69,0),1))/ng_heat_content*dollars_2021_2012</f>
        <v>0</v>
      </c>
      <c r="N50" s="158">
        <v>0</v>
      </c>
      <c r="O50" s="158">
        <v>0</v>
      </c>
      <c r="P50" s="266">
        <f t="shared" si="16"/>
        <v>0</v>
      </c>
    </row>
    <row r="51" spans="1:16">
      <c r="A51" s="158" t="str">
        <f>About!$B$2</f>
        <v>AR</v>
      </c>
      <c r="B51" s="158" t="s">
        <v>2561</v>
      </c>
      <c r="C51" s="158" t="s">
        <v>2436</v>
      </c>
      <c r="D51" s="158" t="s">
        <v>2565</v>
      </c>
      <c r="E51" s="158" t="str">
        <f t="shared" si="1"/>
        <v>Wind.Geoengineering</v>
      </c>
      <c r="F51" s="158" t="str">
        <f>INDEX('EIA Crosswalk'!$J$2:$J$52,MATCH(A51,'EIA Crosswalk'!$G$2:$G$52,0),1)</f>
        <v>WSC</v>
      </c>
      <c r="G51" s="158" t="e">
        <f>INDEX('MSN codes and descriptions'!$B$12:$B$803,MATCH(CONCATENATE('Calculations_2012$btu'!C51,".",'Calculations_2012$btu'!D51),'MSN codes and descriptions'!$G$12:$G$803,0),1)</f>
        <v>#N/A</v>
      </c>
      <c r="H51" s="204" t="s">
        <v>2568</v>
      </c>
      <c r="I51" s="158">
        <v>0</v>
      </c>
      <c r="J51" s="158">
        <v>0</v>
      </c>
      <c r="K51" s="158">
        <v>0</v>
      </c>
      <c r="L51" s="262">
        <f>IF(NOT(AND(D51="Electricity",C51="Natural Gas")),0,INDEX('Elec Power Monthly'!$D$8:$D$69,MATCH(A51,'Elec Power Monthly'!$H$8:$H$69,0),1))/ng_heat_content*dollars_2021_2012</f>
        <v>0</v>
      </c>
      <c r="M51" s="262">
        <f>IF(NOT(AND(D51="Electricity",C51="Natural Gas")),0,INDEX('Elec Power Monthly'!$D$8:$D$69,MATCH(F51,'Elec Power Monthly'!$J$8:$J$69,0),1))/ng_heat_content*dollars_2021_2012</f>
        <v>0</v>
      </c>
      <c r="N51" s="158">
        <v>0</v>
      </c>
      <c r="O51" s="158">
        <v>0</v>
      </c>
      <c r="P51" s="266">
        <f t="shared" si="16"/>
        <v>0</v>
      </c>
    </row>
    <row r="52" spans="1:16">
      <c r="A52" s="177" t="str">
        <f>About!$B$2</f>
        <v>AR</v>
      </c>
      <c r="B52" s="177" t="s">
        <v>2561</v>
      </c>
      <c r="C52" s="177" t="s">
        <v>2437</v>
      </c>
      <c r="D52" s="177" t="s">
        <v>292</v>
      </c>
      <c r="E52" s="177" t="str">
        <f t="shared" si="1"/>
        <v>Solar.Transportation</v>
      </c>
      <c r="F52" s="177" t="str">
        <f>INDEX('EIA Crosswalk'!$J$2:$J$52,MATCH(A52,'EIA Crosswalk'!$G$2:$G$52,0),1)</f>
        <v>WSC</v>
      </c>
      <c r="G52" s="177" t="e">
        <f>INDEX('MSN codes and descriptions'!$B$12:$B$803,MATCH(CONCATENATE('Calculations_2012$btu'!C52,".",'Calculations_2012$btu'!D52),'MSN codes and descriptions'!$G$12:$G$803,0),1)</f>
        <v>#N/A</v>
      </c>
      <c r="H52" s="205" t="s">
        <v>2568</v>
      </c>
      <c r="I52" s="177">
        <v>0</v>
      </c>
      <c r="J52" s="177">
        <v>0</v>
      </c>
      <c r="K52" s="177">
        <v>0</v>
      </c>
      <c r="L52" s="260">
        <f>IF(NOT(AND(D52="Electricity",C52="Natural Gas")),0,INDEX('Elec Power Monthly'!$D$8:$D$69,MATCH(A52,'Elec Power Monthly'!$H$8:$H$69,0),1))/ng_heat_content*dollars_2021_2012</f>
        <v>0</v>
      </c>
      <c r="M52" s="260">
        <f>IF(NOT(AND(D52="Electricity",C52="Natural Gas")),0,INDEX('Elec Power Monthly'!$D$8:$D$69,MATCH(F52,'Elec Power Monthly'!$J$8:$J$69,0),1))/ng_heat_content*dollars_2021_2012</f>
        <v>0</v>
      </c>
      <c r="N52" s="177">
        <v>0</v>
      </c>
      <c r="O52" s="177">
        <v>0</v>
      </c>
      <c r="P52" s="265">
        <f t="shared" si="16"/>
        <v>0</v>
      </c>
    </row>
    <row r="53" spans="1:16">
      <c r="A53" s="158" t="str">
        <f>About!$B$2</f>
        <v>AR</v>
      </c>
      <c r="B53" s="158" t="s">
        <v>2561</v>
      </c>
      <c r="C53" s="158" t="s">
        <v>2437</v>
      </c>
      <c r="D53" s="158" t="s">
        <v>282</v>
      </c>
      <c r="E53" s="158" t="str">
        <f t="shared" si="1"/>
        <v>Solar.Electricity</v>
      </c>
      <c r="F53" s="158" t="str">
        <f>INDEX('EIA Crosswalk'!$J$2:$J$52,MATCH(A53,'EIA Crosswalk'!$G$2:$G$52,0),1)</f>
        <v>WSC</v>
      </c>
      <c r="G53" s="158" t="e">
        <f>INDEX('MSN codes and descriptions'!$B$12:$B$803,MATCH(CONCATENATE('Calculations_2012$btu'!C53,".",'Calculations_2012$btu'!D53),'MSN codes and descriptions'!$G$12:$G$803,0),1)</f>
        <v>#N/A</v>
      </c>
      <c r="H53" s="204" t="s">
        <v>2568</v>
      </c>
      <c r="I53" s="158">
        <v>0</v>
      </c>
      <c r="J53" s="158">
        <v>0</v>
      </c>
      <c r="K53" s="158">
        <v>0</v>
      </c>
      <c r="L53" s="262">
        <f>IF(NOT(AND(D53="Electricity",C53="Natural Gas")),0,INDEX('Elec Power Monthly'!$D$8:$D$69,MATCH(A53,'Elec Power Monthly'!$H$8:$H$69,0),1))/ng_heat_content*dollars_2021_2012</f>
        <v>0</v>
      </c>
      <c r="M53" s="262">
        <f>IF(NOT(AND(D53="Electricity",C53="Natural Gas")),0,INDEX('Elec Power Monthly'!$D$8:$D$69,MATCH(F53,'Elec Power Monthly'!$J$8:$J$69,0),1))/ng_heat_content*dollars_2021_2012</f>
        <v>0</v>
      </c>
      <c r="N53" s="158">
        <v>0</v>
      </c>
      <c r="O53" s="158">
        <v>0</v>
      </c>
      <c r="P53" s="266">
        <f t="shared" si="16"/>
        <v>0</v>
      </c>
    </row>
    <row r="54" spans="1:16">
      <c r="A54" s="158" t="str">
        <f>About!$B$2</f>
        <v>AR</v>
      </c>
      <c r="B54" s="158" t="s">
        <v>2561</v>
      </c>
      <c r="C54" s="158" t="s">
        <v>2437</v>
      </c>
      <c r="D54" s="158" t="s">
        <v>972</v>
      </c>
      <c r="E54" s="158" t="str">
        <f t="shared" si="1"/>
        <v>Solar.Residential Buildings</v>
      </c>
      <c r="F54" s="158" t="str">
        <f>INDEX('EIA Crosswalk'!$J$2:$J$52,MATCH(A54,'EIA Crosswalk'!$G$2:$G$52,0),1)</f>
        <v>WSC</v>
      </c>
      <c r="G54" s="158" t="e">
        <f>INDEX('MSN codes and descriptions'!$B$12:$B$803,MATCH(CONCATENATE('Calculations_2012$btu'!C54,".",'Calculations_2012$btu'!D54),'MSN codes and descriptions'!$G$12:$G$803,0),1)</f>
        <v>#N/A</v>
      </c>
      <c r="H54" s="204" t="s">
        <v>2568</v>
      </c>
      <c r="I54" s="158">
        <v>0</v>
      </c>
      <c r="J54" s="158">
        <v>0</v>
      </c>
      <c r="K54" s="158">
        <v>0</v>
      </c>
      <c r="L54" s="262">
        <f>IF(NOT(AND(D54="Electricity",C54="Natural Gas")),0,INDEX('Elec Power Monthly'!$D$8:$D$69,MATCH(A54,'Elec Power Monthly'!$H$8:$H$69,0),1))/ng_heat_content*dollars_2021_2012</f>
        <v>0</v>
      </c>
      <c r="M54" s="262">
        <f>IF(NOT(AND(D54="Electricity",C54="Natural Gas")),0,INDEX('Elec Power Monthly'!$D$8:$D$69,MATCH(F54,'Elec Power Monthly'!$J$8:$J$69,0),1))/ng_heat_content*dollars_2021_2012</f>
        <v>0</v>
      </c>
      <c r="N54" s="158">
        <v>0</v>
      </c>
      <c r="O54" s="158">
        <v>0</v>
      </c>
      <c r="P54" s="266">
        <f t="shared" si="16"/>
        <v>0</v>
      </c>
    </row>
    <row r="55" spans="1:16">
      <c r="A55" s="158" t="str">
        <f>About!$B$2</f>
        <v>AR</v>
      </c>
      <c r="B55" s="158" t="s">
        <v>2561</v>
      </c>
      <c r="C55" s="158" t="s">
        <v>2437</v>
      </c>
      <c r="D55" s="158" t="s">
        <v>957</v>
      </c>
      <c r="E55" s="158" t="str">
        <f t="shared" si="1"/>
        <v>Solar.Commercial Buildings</v>
      </c>
      <c r="F55" s="158" t="str">
        <f>INDEX('EIA Crosswalk'!$J$2:$J$52,MATCH(A55,'EIA Crosswalk'!$G$2:$G$52,0),1)</f>
        <v>WSC</v>
      </c>
      <c r="G55" s="158" t="e">
        <f>INDEX('MSN codes and descriptions'!$B$12:$B$803,MATCH(CONCATENATE('Calculations_2012$btu'!C55,".",'Calculations_2012$btu'!D55),'MSN codes and descriptions'!$G$12:$G$803,0),1)</f>
        <v>#N/A</v>
      </c>
      <c r="H55" s="204" t="s">
        <v>2568</v>
      </c>
      <c r="I55" s="158">
        <v>0</v>
      </c>
      <c r="J55" s="158">
        <v>0</v>
      </c>
      <c r="K55" s="158">
        <v>0</v>
      </c>
      <c r="L55" s="262">
        <f>IF(NOT(AND(D55="Electricity",C55="Natural Gas")),0,INDEX('Elec Power Monthly'!$D$8:$D$69,MATCH(A55,'Elec Power Monthly'!$H$8:$H$69,0),1))/ng_heat_content*dollars_2021_2012</f>
        <v>0</v>
      </c>
      <c r="M55" s="262">
        <f>IF(NOT(AND(D55="Electricity",C55="Natural Gas")),0,INDEX('Elec Power Monthly'!$D$8:$D$69,MATCH(F55,'Elec Power Monthly'!$J$8:$J$69,0),1))/ng_heat_content*dollars_2021_2012</f>
        <v>0</v>
      </c>
      <c r="N55" s="158">
        <v>0</v>
      </c>
      <c r="O55" s="158">
        <v>0</v>
      </c>
      <c r="P55" s="266">
        <f t="shared" si="16"/>
        <v>0</v>
      </c>
    </row>
    <row r="56" spans="1:16">
      <c r="A56" s="158" t="str">
        <f>About!$B$2</f>
        <v>AR</v>
      </c>
      <c r="B56" s="158" t="s">
        <v>2561</v>
      </c>
      <c r="C56" s="158" t="s">
        <v>2437</v>
      </c>
      <c r="D56" s="158" t="s">
        <v>285</v>
      </c>
      <c r="E56" s="158" t="str">
        <f t="shared" si="1"/>
        <v>Solar.Industry</v>
      </c>
      <c r="F56" s="158" t="str">
        <f>INDEX('EIA Crosswalk'!$J$2:$J$52,MATCH(A56,'EIA Crosswalk'!$G$2:$G$52,0),1)</f>
        <v>WSC</v>
      </c>
      <c r="G56" s="158" t="e">
        <f>INDEX('MSN codes and descriptions'!$B$12:$B$803,MATCH(CONCATENATE('Calculations_2012$btu'!C56,".",'Calculations_2012$btu'!D56),'MSN codes and descriptions'!$G$12:$G$803,0),1)</f>
        <v>#N/A</v>
      </c>
      <c r="H56" s="204" t="s">
        <v>2568</v>
      </c>
      <c r="I56" s="158">
        <v>0</v>
      </c>
      <c r="J56" s="158">
        <v>0</v>
      </c>
      <c r="K56" s="158">
        <v>0</v>
      </c>
      <c r="L56" s="262">
        <f>IF(NOT(AND(D56="Electricity",C56="Natural Gas")),0,INDEX('Elec Power Monthly'!$D$8:$D$69,MATCH(A56,'Elec Power Monthly'!$H$8:$H$69,0),1))/ng_heat_content*dollars_2021_2012</f>
        <v>0</v>
      </c>
      <c r="M56" s="262">
        <f>IF(NOT(AND(D56="Electricity",C56="Natural Gas")),0,INDEX('Elec Power Monthly'!$D$8:$D$69,MATCH(F56,'Elec Power Monthly'!$J$8:$J$69,0),1))/ng_heat_content*dollars_2021_2012</f>
        <v>0</v>
      </c>
      <c r="N56" s="158">
        <v>0</v>
      </c>
      <c r="O56" s="158">
        <v>0</v>
      </c>
      <c r="P56" s="266">
        <f t="shared" si="16"/>
        <v>0</v>
      </c>
    </row>
    <row r="57" spans="1:16">
      <c r="A57" s="158" t="str">
        <f>About!$B$2</f>
        <v>AR</v>
      </c>
      <c r="B57" s="158" t="s">
        <v>2561</v>
      </c>
      <c r="C57" s="158" t="s">
        <v>2437</v>
      </c>
      <c r="D57" s="158" t="s">
        <v>2563</v>
      </c>
      <c r="E57" s="158" t="str">
        <f t="shared" si="1"/>
        <v>Solar.District Heating</v>
      </c>
      <c r="F57" s="158" t="str">
        <f>INDEX('EIA Crosswalk'!$J$2:$J$52,MATCH(A57,'EIA Crosswalk'!$G$2:$G$52,0),1)</f>
        <v>WSC</v>
      </c>
      <c r="G57" s="158" t="e">
        <f>INDEX('MSN codes and descriptions'!$B$12:$B$803,MATCH(CONCATENATE('Calculations_2012$btu'!C57,".",'Calculations_2012$btu'!D57),'MSN codes and descriptions'!$G$12:$G$803,0),1)</f>
        <v>#N/A</v>
      </c>
      <c r="H57" s="204" t="s">
        <v>2568</v>
      </c>
      <c r="I57" s="158">
        <v>0</v>
      </c>
      <c r="J57" s="158">
        <v>0</v>
      </c>
      <c r="K57" s="158">
        <v>0</v>
      </c>
      <c r="L57" s="262">
        <f>IF(NOT(AND(D57="Electricity",C57="Natural Gas")),0,INDEX('Elec Power Monthly'!$D$8:$D$69,MATCH(A57,'Elec Power Monthly'!$H$8:$H$69,0),1))/ng_heat_content*dollars_2021_2012</f>
        <v>0</v>
      </c>
      <c r="M57" s="262">
        <f>IF(NOT(AND(D57="Electricity",C57="Natural Gas")),0,INDEX('Elec Power Monthly'!$D$8:$D$69,MATCH(F57,'Elec Power Monthly'!$J$8:$J$69,0),1))/ng_heat_content*dollars_2021_2012</f>
        <v>0</v>
      </c>
      <c r="N57" s="158">
        <v>0</v>
      </c>
      <c r="O57" s="158">
        <v>0</v>
      </c>
      <c r="P57" s="266">
        <f t="shared" si="16"/>
        <v>0</v>
      </c>
    </row>
    <row r="58" spans="1:16">
      <c r="A58" s="158" t="str">
        <f>About!$B$2</f>
        <v>AR</v>
      </c>
      <c r="B58" s="158" t="s">
        <v>2561</v>
      </c>
      <c r="C58" s="158" t="s">
        <v>2437</v>
      </c>
      <c r="D58" s="158" t="s">
        <v>2564</v>
      </c>
      <c r="E58" s="158" t="str">
        <f t="shared" si="1"/>
        <v>Solar.LULUCF</v>
      </c>
      <c r="F58" s="158" t="str">
        <f>INDEX('EIA Crosswalk'!$J$2:$J$52,MATCH(A58,'EIA Crosswalk'!$G$2:$G$52,0),1)</f>
        <v>WSC</v>
      </c>
      <c r="G58" s="158" t="e">
        <f>INDEX('MSN codes and descriptions'!$B$12:$B$803,MATCH(CONCATENATE('Calculations_2012$btu'!C58,".",'Calculations_2012$btu'!D58),'MSN codes and descriptions'!$G$12:$G$803,0),1)</f>
        <v>#N/A</v>
      </c>
      <c r="H58" s="204" t="s">
        <v>2568</v>
      </c>
      <c r="I58" s="158">
        <v>0</v>
      </c>
      <c r="J58" s="158">
        <v>0</v>
      </c>
      <c r="K58" s="158">
        <v>0</v>
      </c>
      <c r="L58" s="262">
        <f>IF(NOT(AND(D58="Electricity",C58="Natural Gas")),0,INDEX('Elec Power Monthly'!$D$8:$D$69,MATCH(A58,'Elec Power Monthly'!$H$8:$H$69,0),1))/ng_heat_content*dollars_2021_2012</f>
        <v>0</v>
      </c>
      <c r="M58" s="262">
        <f>IF(NOT(AND(D58="Electricity",C58="Natural Gas")),0,INDEX('Elec Power Monthly'!$D$8:$D$69,MATCH(F58,'Elec Power Monthly'!$J$8:$J$69,0),1))/ng_heat_content*dollars_2021_2012</f>
        <v>0</v>
      </c>
      <c r="N58" s="158">
        <v>0</v>
      </c>
      <c r="O58" s="158">
        <v>0</v>
      </c>
      <c r="P58" s="266">
        <f t="shared" si="16"/>
        <v>0</v>
      </c>
    </row>
    <row r="59" spans="1:16">
      <c r="A59" s="158" t="str">
        <f>About!$B$2</f>
        <v>AR</v>
      </c>
      <c r="B59" s="158" t="s">
        <v>2561</v>
      </c>
      <c r="C59" s="158" t="s">
        <v>2437</v>
      </c>
      <c r="D59" s="158" t="s">
        <v>2565</v>
      </c>
      <c r="E59" s="158" t="str">
        <f t="shared" si="1"/>
        <v>Solar.Geoengineering</v>
      </c>
      <c r="F59" s="158" t="str">
        <f>INDEX('EIA Crosswalk'!$J$2:$J$52,MATCH(A59,'EIA Crosswalk'!$G$2:$G$52,0),1)</f>
        <v>WSC</v>
      </c>
      <c r="G59" s="158" t="e">
        <f>INDEX('MSN codes and descriptions'!$B$12:$B$803,MATCH(CONCATENATE('Calculations_2012$btu'!C59,".",'Calculations_2012$btu'!D59),'MSN codes and descriptions'!$G$12:$G$803,0),1)</f>
        <v>#N/A</v>
      </c>
      <c r="H59" s="204" t="s">
        <v>2568</v>
      </c>
      <c r="I59" s="158">
        <v>0</v>
      </c>
      <c r="J59" s="158">
        <v>0</v>
      </c>
      <c r="K59" s="158">
        <v>0</v>
      </c>
      <c r="L59" s="262">
        <f>IF(NOT(AND(D59="Electricity",C59="Natural Gas")),0,INDEX('Elec Power Monthly'!$D$8:$D$69,MATCH(A59,'Elec Power Monthly'!$H$8:$H$69,0),1))/ng_heat_content*dollars_2021_2012</f>
        <v>0</v>
      </c>
      <c r="M59" s="262">
        <f>IF(NOT(AND(D59="Electricity",C59="Natural Gas")),0,INDEX('Elec Power Monthly'!$D$8:$D$69,MATCH(F59,'Elec Power Monthly'!$J$8:$J$69,0),1))/ng_heat_content*dollars_2021_2012</f>
        <v>0</v>
      </c>
      <c r="N59" s="158">
        <v>0</v>
      </c>
      <c r="O59" s="158">
        <v>0</v>
      </c>
      <c r="P59" s="266">
        <f t="shared" si="16"/>
        <v>0</v>
      </c>
    </row>
    <row r="60" spans="1:16">
      <c r="A60" s="177" t="str">
        <f>About!$B$2</f>
        <v>AR</v>
      </c>
      <c r="B60" s="177" t="s">
        <v>2561</v>
      </c>
      <c r="C60" s="177" t="s">
        <v>2438</v>
      </c>
      <c r="D60" s="177" t="s">
        <v>292</v>
      </c>
      <c r="E60" s="177" t="str">
        <f t="shared" si="1"/>
        <v>Biomass.Transportation</v>
      </c>
      <c r="F60" s="177" t="str">
        <f>INDEX('EIA Crosswalk'!$J$2:$J$52,MATCH(A60,'EIA Crosswalk'!$G$2:$G$52,0),1)</f>
        <v>WSC</v>
      </c>
      <c r="G60" s="179" t="e">
        <f>INDEX('MSN codes and descriptions'!$B$12:$B$803,MATCH(CONCATENATE('Calculations_2012$btu'!C60,".",'Calculations_2012$btu'!D60),'MSN codes and descriptions'!$G$12:$G$803,0),1)</f>
        <v>#N/A</v>
      </c>
      <c r="H60" s="206" t="s">
        <v>2569</v>
      </c>
      <c r="I60" s="177">
        <v>0</v>
      </c>
      <c r="J60" s="177">
        <v>0</v>
      </c>
      <c r="K60" s="177">
        <v>0</v>
      </c>
      <c r="L60" s="260">
        <f>IF(NOT(AND(D60="Electricity",C60="Natural Gas")),0,INDEX('Elec Power Monthly'!$D$8:$D$69,MATCH(A60,'Elec Power Monthly'!$H$8:$H$69,0),1))/ng_heat_content*dollars_2021_2012</f>
        <v>0</v>
      </c>
      <c r="M60" s="260">
        <f>IF(NOT(AND(D60="Electricity",C60="Natural Gas")),0,INDEX('Elec Power Monthly'!$D$8:$D$69,MATCH(F60,'Elec Power Monthly'!$J$8:$J$69,0),1))/ng_heat_content*dollars_2021_2012</f>
        <v>0</v>
      </c>
      <c r="N60" s="177">
        <v>0</v>
      </c>
      <c r="O60" s="177">
        <v>0</v>
      </c>
      <c r="P60" s="265">
        <f t="shared" si="16"/>
        <v>0</v>
      </c>
    </row>
    <row r="61" spans="1:16">
      <c r="A61" t="str">
        <f>About!$B$2</f>
        <v>AR</v>
      </c>
      <c r="B61" t="s">
        <v>2561</v>
      </c>
      <c r="C61" t="s">
        <v>2438</v>
      </c>
      <c r="D61" t="s">
        <v>282</v>
      </c>
      <c r="E61" t="str">
        <f t="shared" si="1"/>
        <v>Biomass.Electricity</v>
      </c>
      <c r="F61" t="str">
        <f>INDEX('EIA Crosswalk'!$J$2:$J$52,MATCH(A61,'EIA Crosswalk'!$G$2:$G$52,0),1)</f>
        <v>WSC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199"/>
      <c r="I61" s="197"/>
      <c r="J61" s="171">
        <v>0</v>
      </c>
      <c r="K61" s="172">
        <f>IFERROR(SUMIFS(pr_all!$G:$G,pr_all!$B:$B,$A61,pr_all!$C:$C,$G61),0)*dollars_2021_2012/10^6</f>
        <v>2.0250568697641804E-6</v>
      </c>
      <c r="L61" s="262">
        <f>IF(NOT(AND(D61="Electricity",C61="Natural Gas")),0,INDEX('Elec Power Monthly'!$D$8:$D$69,MATCH(A61,'Elec Power Monthly'!$H$8:$H$69,0),1))/ng_heat_content*dollars_2021_2012</f>
        <v>0</v>
      </c>
      <c r="M61" s="262">
        <f>IF(NOT(AND(D61="Electricity",C61="Natural Gas")),0,INDEX('Elec Power Monthly'!$D$8:$D$69,MATCH(F61,'Elec Power Monthly'!$J$8:$J$69,0),1))/ng_heat_content*dollars_2021_2012</f>
        <v>0</v>
      </c>
      <c r="N61" s="173">
        <f>IFERROR(AVERAGEIFS(pr_all!$G:$G,pr_all!$C:$C,$G61,pr_all!$H:$H,F61,pr_all!$G:$G,"&lt;&gt;0"),0)*dollars_2021_2012/10^6</f>
        <v>2.0250568697641804E-6</v>
      </c>
      <c r="O61" s="173">
        <f>IFERROR(SUMIFS(pr_all!$G:$G,pr_all!$B:$B,"US",pr_all!$C:$C,$G61),0)*dollars_2021_2012/10^6</f>
        <v>1.9657455806915887E-6</v>
      </c>
      <c r="P61" s="266">
        <f t="shared" si="16"/>
        <v>2.0250568697641804E-6</v>
      </c>
    </row>
    <row r="62" spans="1:16">
      <c r="A62" t="str">
        <f>About!$B$2</f>
        <v>AR</v>
      </c>
      <c r="B62" t="s">
        <v>2561</v>
      </c>
      <c r="C62" t="s">
        <v>2438</v>
      </c>
      <c r="D62" t="s">
        <v>972</v>
      </c>
      <c r="E62" t="str">
        <f t="shared" si="1"/>
        <v>Biomass.Residential Buildings</v>
      </c>
      <c r="F62" t="str">
        <f>INDEX('EIA Crosswalk'!$J$2:$J$52,MATCH(A62,'EIA Crosswalk'!$G$2:$G$52,0),1)</f>
        <v>WSC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199"/>
      <c r="I62" s="197"/>
      <c r="J62" s="171">
        <v>0</v>
      </c>
      <c r="K62" s="172">
        <f>IFERROR(SUMIFS(pr_all!$G:$G,pr_all!$B:$B,$A62,pr_all!$C:$C,$G62),0)*dollars_2021_2012/10^6</f>
        <v>7.1597198951913474E-6</v>
      </c>
      <c r="L62" s="262">
        <f>IF(NOT(AND(D62="Electricity",C62="Natural Gas")),0,INDEX('Elec Power Monthly'!$D$8:$D$69,MATCH(A62,'Elec Power Monthly'!$H$8:$H$69,0),1))/ng_heat_content*dollars_2021_2012</f>
        <v>0</v>
      </c>
      <c r="M62" s="262">
        <f>IF(NOT(AND(D62="Electricity",C62="Natural Gas")),0,INDEX('Elec Power Monthly'!$D$8:$D$69,MATCH(F62,'Elec Power Monthly'!$J$8:$J$69,0),1))/ng_heat_content*dollars_2021_2012</f>
        <v>0</v>
      </c>
      <c r="N62" s="173">
        <f>IFERROR(AVERAGEIFS(pr_all!$G:$G,pr_all!$C:$C,$G62,pr_all!$H:$H,F62,pr_all!$G:$G,"&lt;&gt;0"),0)*dollars_2021_2012/10^6</f>
        <v>7.1597198951913474E-6</v>
      </c>
      <c r="O62" s="173">
        <f>IFERROR(SUMIFS(pr_all!$G:$G,pr_all!$B:$B,"US",pr_all!$C:$C,$G62),0)*dollars_2021_2012/10^6</f>
        <v>7.3884920101856282E-6</v>
      </c>
      <c r="P62" s="266">
        <f t="shared" si="16"/>
        <v>7.1597198951913474E-6</v>
      </c>
    </row>
    <row r="63" spans="1:16">
      <c r="A63" t="str">
        <f>About!$B$2</f>
        <v>AR</v>
      </c>
      <c r="B63" t="s">
        <v>2561</v>
      </c>
      <c r="C63" t="s">
        <v>2438</v>
      </c>
      <c r="D63" t="s">
        <v>957</v>
      </c>
      <c r="E63" t="str">
        <f t="shared" si="1"/>
        <v>Biomass.Commercial Buildings</v>
      </c>
      <c r="F63" t="str">
        <f>INDEX('EIA Crosswalk'!$J$2:$J$52,MATCH(A63,'EIA Crosswalk'!$G$2:$G$52,0),1)</f>
        <v>WSC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199"/>
      <c r="I63" s="197"/>
      <c r="J63" s="171">
        <v>0</v>
      </c>
      <c r="K63" s="172">
        <f>IFERROR(SUMIFS(pr_all!$G:$G,pr_all!$B:$B,$A63,pr_all!$C:$C,$G63),0)*dollars_2021_2012/10^6</f>
        <v>6.6767565413145355E-6</v>
      </c>
      <c r="L63" s="262">
        <f>IF(NOT(AND(D63="Electricity",C63="Natural Gas")),0,INDEX('Elec Power Monthly'!$D$8:$D$69,MATCH(A63,'Elec Power Monthly'!$H$8:$H$69,0),1))/ng_heat_content*dollars_2021_2012</f>
        <v>0</v>
      </c>
      <c r="M63" s="262">
        <f>IF(NOT(AND(D63="Electricity",C63="Natural Gas")),0,INDEX('Elec Power Monthly'!$D$8:$D$69,MATCH(F63,'Elec Power Monthly'!$J$8:$J$69,0),1))/ng_heat_content*dollars_2021_2012</f>
        <v>0</v>
      </c>
      <c r="N63" s="173">
        <f>IFERROR(AVERAGEIFS(pr_all!$G:$G,pr_all!$C:$C,$G63,pr_all!$H:$H,F63,pr_all!$G:$G,"&lt;&gt;0"),0)*dollars_2021_2012/10^6</f>
        <v>7.0389790567221448E-6</v>
      </c>
      <c r="O63" s="173">
        <f>IFERROR(SUMIFS(pr_all!$G:$G,pr_all!$B:$B,"US",pr_all!$C:$C,$G63),0)*dollars_2021_2012/10^6</f>
        <v>3.6857729637967291E-6</v>
      </c>
      <c r="P63" s="266">
        <f t="shared" si="16"/>
        <v>6.6767565413145355E-6</v>
      </c>
    </row>
    <row r="64" spans="1:16">
      <c r="A64" t="str">
        <f>About!$B$2</f>
        <v>AR</v>
      </c>
      <c r="B64" t="s">
        <v>2561</v>
      </c>
      <c r="C64" t="s">
        <v>2438</v>
      </c>
      <c r="D64" t="s">
        <v>285</v>
      </c>
      <c r="E64" t="str">
        <f t="shared" si="1"/>
        <v>Biomass.Industry</v>
      </c>
      <c r="F64" t="str">
        <f>INDEX('EIA Crosswalk'!$J$2:$J$52,MATCH(A64,'EIA Crosswalk'!$G$2:$G$52,0),1)</f>
        <v>WSC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199"/>
      <c r="I64" s="197"/>
      <c r="J64" s="171">
        <v>0</v>
      </c>
      <c r="K64" s="172">
        <f>IFERROR(SUMIFS(pr_all!$G:$G,pr_all!$B:$B,$A64,pr_all!$C:$C,$G64),0)*dollars_2021_2012/10^6</f>
        <v>2.4148167693840641E-6</v>
      </c>
      <c r="L64" s="262">
        <f>IF(NOT(AND(D64="Electricity",C64="Natural Gas")),0,INDEX('Elec Power Monthly'!$D$8:$D$69,MATCH(A64,'Elec Power Monthly'!$H$8:$H$69,0),1))/ng_heat_content*dollars_2021_2012</f>
        <v>0</v>
      </c>
      <c r="M64" s="262">
        <f>IF(NOT(AND(D64="Electricity",C64="Natural Gas")),0,INDEX('Elec Power Monthly'!$D$8:$D$69,MATCH(F64,'Elec Power Monthly'!$J$8:$J$69,0),1))/ng_heat_content*dollars_2021_2012</f>
        <v>0</v>
      </c>
      <c r="N64" s="173">
        <f>IFERROR(AVERAGEIFS(pr_all!$G:$G,pr_all!$C:$C,$G64,pr_all!$H:$H,F64,pr_all!$G:$G,"&lt;&gt;0"),0)*dollars_2021_2012/10^6</f>
        <v>2.1055507620769823E-6</v>
      </c>
      <c r="O64" s="173">
        <f>IFERROR(SUMIFS(pr_all!$G:$G,pr_all!$B:$B,"US",pr_all!$C:$C,$G64),0)*dollars_2021_2012/10^6</f>
        <v>2.2961941912388819E-6</v>
      </c>
      <c r="P64" s="266">
        <f t="shared" si="16"/>
        <v>2.4148167693840641E-6</v>
      </c>
    </row>
    <row r="65" spans="1:16">
      <c r="A65" s="153" t="str">
        <f>About!$B$2</f>
        <v>AR</v>
      </c>
      <c r="B65" s="153" t="s">
        <v>2561</v>
      </c>
      <c r="C65" s="153" t="s">
        <v>2438</v>
      </c>
      <c r="D65" s="153" t="s">
        <v>2563</v>
      </c>
      <c r="E65" s="153" t="str">
        <f t="shared" si="1"/>
        <v>Biomass.District Heating</v>
      </c>
      <c r="F65" s="153" t="str">
        <f>INDEX('EIA Crosswalk'!$J$2:$J$52,MATCH(A65,'EIA Crosswalk'!$G$2:$G$52,0),1)</f>
        <v>WSC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1" t="s">
        <v>2571</v>
      </c>
      <c r="I65" s="170">
        <f>I64</f>
        <v>0</v>
      </c>
      <c r="J65" s="170">
        <f t="shared" ref="J65" si="17">J64</f>
        <v>0</v>
      </c>
      <c r="K65" s="170">
        <f>K64</f>
        <v>2.4148167693840641E-6</v>
      </c>
      <c r="L65" s="261">
        <f t="shared" ref="L65" si="18">L64</f>
        <v>0</v>
      </c>
      <c r="M65" s="261">
        <f t="shared" ref="M65" si="19">M64</f>
        <v>0</v>
      </c>
      <c r="N65" s="170">
        <f t="shared" ref="N65" si="20">N64</f>
        <v>2.1055507620769823E-6</v>
      </c>
      <c r="O65" s="170">
        <f t="shared" ref="O65" si="21">O64</f>
        <v>2.2961941912388819E-6</v>
      </c>
      <c r="P65" s="266">
        <f>IF(I65&gt;0,I65,IF(J65&gt;0,J65,IF(K65&gt;0,K65,IF(N65&gt;0,N65,O65))))</f>
        <v>2.4148167693840641E-6</v>
      </c>
    </row>
    <row r="66" spans="1:16">
      <c r="A66" s="153" t="str">
        <f>About!$B$2</f>
        <v>AR</v>
      </c>
      <c r="B66" s="153" t="s">
        <v>2561</v>
      </c>
      <c r="C66" s="153" t="s">
        <v>2438</v>
      </c>
      <c r="D66" s="153" t="s">
        <v>2564</v>
      </c>
      <c r="E66" s="153" t="str">
        <f t="shared" si="1"/>
        <v>Biomass.LULUCF</v>
      </c>
      <c r="F66" s="153" t="str">
        <f>INDEX('EIA Crosswalk'!$J$2:$J$52,MATCH(A66,'EIA Crosswalk'!$G$2:$G$52,0),1)</f>
        <v>WSC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2" t="s">
        <v>2571</v>
      </c>
      <c r="I66" s="158"/>
      <c r="J66" s="158">
        <f>J64</f>
        <v>0</v>
      </c>
      <c r="K66" s="158">
        <f>K64</f>
        <v>2.4148167693840641E-6</v>
      </c>
      <c r="L66" s="262">
        <f>IF(NOT(AND(D66="Electricity",C66="Natural Gas")),0,INDEX('Elec Power Monthly'!$D$8:$D$69,MATCH(A66,'Elec Power Monthly'!$H$8:$H$69,0),1))/ng_heat_content*dollars_2021_2012</f>
        <v>0</v>
      </c>
      <c r="M66" s="262">
        <f>IF(NOT(AND(D66="Electricity",C66="Natural Gas")),0,INDEX('Elec Power Monthly'!$D$8:$D$69,MATCH(F66,'Elec Power Monthly'!$J$8:$J$69,0),1))/ng_heat_content*dollars_2021_2012</f>
        <v>0</v>
      </c>
      <c r="N66" s="158">
        <f t="shared" ref="N66:O66" si="22">N64</f>
        <v>2.1055507620769823E-6</v>
      </c>
      <c r="O66" s="158">
        <f t="shared" si="22"/>
        <v>2.2961941912388819E-6</v>
      </c>
      <c r="P66" s="266">
        <f t="shared" si="16"/>
        <v>2.4148167693840641E-6</v>
      </c>
    </row>
    <row r="67" spans="1:16">
      <c r="A67" s="153" t="str">
        <f>About!$B$2</f>
        <v>AR</v>
      </c>
      <c r="B67" s="153" t="s">
        <v>2561</v>
      </c>
      <c r="C67" s="153" t="s">
        <v>2438</v>
      </c>
      <c r="D67" s="153" t="s">
        <v>2565</v>
      </c>
      <c r="E67" s="153" t="str">
        <f t="shared" si="1"/>
        <v>Biomass.Geoengineering</v>
      </c>
      <c r="F67" s="153" t="str">
        <f>INDEX('EIA Crosswalk'!$J$2:$J$52,MATCH(A67,'EIA Crosswalk'!$G$2:$G$52,0),1)</f>
        <v>WSC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2" t="s">
        <v>2571</v>
      </c>
      <c r="I67" s="158"/>
      <c r="J67" s="158">
        <f>J64</f>
        <v>0</v>
      </c>
      <c r="K67" s="158">
        <f>K64</f>
        <v>2.4148167693840641E-6</v>
      </c>
      <c r="L67" s="262">
        <f>IF(NOT(AND(D67="Electricity",C67="Natural Gas")),0,INDEX('Elec Power Monthly'!$D$8:$D$69,MATCH(A67,'Elec Power Monthly'!$H$8:$H$69,0),1))/ng_heat_content*dollars_2021_2012</f>
        <v>0</v>
      </c>
      <c r="M67" s="262">
        <f>IF(NOT(AND(D67="Electricity",C67="Natural Gas")),0,INDEX('Elec Power Monthly'!$D$8:$D$69,MATCH(F67,'Elec Power Monthly'!$J$8:$J$69,0),1))/ng_heat_content*dollars_2021_2012</f>
        <v>0</v>
      </c>
      <c r="N67" s="158">
        <f t="shared" ref="N67:O67" si="23">N64</f>
        <v>2.1055507620769823E-6</v>
      </c>
      <c r="O67" s="158">
        <f t="shared" si="23"/>
        <v>2.2961941912388819E-6</v>
      </c>
      <c r="P67" s="266">
        <f t="shared" si="16"/>
        <v>2.4148167693840641E-6</v>
      </c>
    </row>
    <row r="68" spans="1:16">
      <c r="A68" s="166" t="str">
        <f>About!$B$2</f>
        <v>AR</v>
      </c>
      <c r="B68" s="166" t="s">
        <v>2561</v>
      </c>
      <c r="C68" s="166" t="s">
        <v>2451</v>
      </c>
      <c r="D68" s="166" t="s">
        <v>292</v>
      </c>
      <c r="E68" s="166" t="str">
        <f t="shared" si="1"/>
        <v>Petroleum Gasoline.Transportation</v>
      </c>
      <c r="F68" s="166" t="str">
        <f>INDEX('EIA Crosswalk'!$J$2:$J$52,MATCH(A68,'EIA Crosswalk'!$G$2:$G$52,0),1)</f>
        <v>WSC</v>
      </c>
      <c r="G68" s="166" t="str">
        <f>INDEX('MSN codes and descriptions'!$B$12:$B$803,MATCH(CONCATENATE('Calculations_2012$btu'!C68,".",'Calculations_2012$btu'!D68),'MSN codes and descriptions'!$G$12:$G$803,0),1)</f>
        <v>MGACD</v>
      </c>
      <c r="H68" s="200"/>
      <c r="I68" s="196"/>
      <c r="J68" s="167">
        <v>0</v>
      </c>
      <c r="K68" s="168">
        <f>IFERROR(SUMIFS(pr_all!$G:$G,pr_all!$B:$B,$A68,pr_all!$C:$C,$G68),0)*dollars_2021_2012/10^6</f>
        <v>1.9106708122670405E-5</v>
      </c>
      <c r="L68" s="260">
        <f>IF(NOT(AND(D68="Electricity",C68="Natural Gas")),0,INDEX('Elec Power Monthly'!$D$8:$D$69,MATCH(A68,'Elec Power Monthly'!$H$8:$H$69,0),1))/ng_heat_content*dollars_2021_2012</f>
        <v>0</v>
      </c>
      <c r="M68" s="260">
        <f>IF(NOT(AND(D68="Electricity",C68="Natural Gas")),0,INDEX('Elec Power Monthly'!$D$8:$D$69,MATCH(F68,'Elec Power Monthly'!$J$8:$J$69,0),1))/ng_heat_content*dollars_2021_2012</f>
        <v>0</v>
      </c>
      <c r="N68" s="169">
        <f>IFERROR(AVERAGEIFS(pr_all!$G:$G,pr_all!$C:$C,$G68,pr_all!$H:$H,F68,pr_all!$G:$G,"&lt;&gt;0"),0)*dollars_2021_2012/10^6</f>
        <v>1.9057988135217917E-5</v>
      </c>
      <c r="O68" s="169">
        <f>IFERROR(SUMIFS(pr_all!$G:$G,pr_all!$B:$B,"US",pr_all!$C:$C,$G68),0)*dollars_2021_2012/10^6</f>
        <v>2.0996196331697234E-5</v>
      </c>
      <c r="P68" s="265">
        <f t="shared" ref="P68:P99" si="24">IF(I68&gt;0,I68,IF(J68&gt;0,J68,IF(K68&gt;0,K68,IF(N68&gt;0,N68,O68))))</f>
        <v>1.9106708122670405E-5</v>
      </c>
    </row>
    <row r="69" spans="1:16">
      <c r="A69" t="str">
        <f>About!$B$2</f>
        <v>AR</v>
      </c>
      <c r="B69" t="s">
        <v>2561</v>
      </c>
      <c r="C69" t="s">
        <v>2451</v>
      </c>
      <c r="D69" t="s">
        <v>282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WSC</v>
      </c>
      <c r="G69" t="str">
        <f>G72</f>
        <v>MGICD</v>
      </c>
      <c r="H69" s="199"/>
      <c r="I69" s="197"/>
      <c r="J69" s="171">
        <f>J72</f>
        <v>0</v>
      </c>
      <c r="K69" s="172">
        <f>IFERROR(SUMIFS(pr_all!$G:$G,pr_all!$B:$B,$A69,pr_all!$C:$C,$G69),0)*dollars_2021_2012/10^6</f>
        <v>1.9106708122670405E-5</v>
      </c>
      <c r="L69" s="262">
        <f>IF(NOT(AND(D69="Electricity",C69="Natural Gas")),0,INDEX('Elec Power Monthly'!$D$8:$D$69,MATCH(A69,'Elec Power Monthly'!$H$8:$H$69,0),1))/ng_heat_content*dollars_2021_2012</f>
        <v>0</v>
      </c>
      <c r="M69" s="262">
        <f>IF(NOT(AND(D69="Electricity",C69="Natural Gas")),0,INDEX('Elec Power Monthly'!$D$8:$D$69,MATCH(F69,'Elec Power Monthly'!$J$8:$J$69,0),1))/ng_heat_content*dollars_2021_2012</f>
        <v>0</v>
      </c>
      <c r="N69" s="173">
        <f>IFERROR(AVERAGEIFS(pr_all!$G:$G,pr_all!$C:$C,$G69,pr_all!$H:$H,F69,pr_all!$G:$G,"&lt;&gt;0"),0)*dollars_2021_2012/10^6</f>
        <v>1.9057988135217917E-5</v>
      </c>
      <c r="O69" s="173">
        <f>IFERROR(SUMIFS(pr_all!$G:$G,pr_all!$B:$B,"US",pr_all!$C:$C,$G69),0)*dollars_2021_2012/10^6</f>
        <v>2.1301225818356271E-5</v>
      </c>
      <c r="P69" s="266">
        <f t="shared" si="24"/>
        <v>1.9106708122670405E-5</v>
      </c>
    </row>
    <row r="70" spans="1:16">
      <c r="A70" t="str">
        <f>About!$B$2</f>
        <v>AR</v>
      </c>
      <c r="B70" t="s">
        <v>2561</v>
      </c>
      <c r="C70" t="s">
        <v>2451</v>
      </c>
      <c r="D70" t="s">
        <v>972</v>
      </c>
      <c r="E70" t="str">
        <f t="shared" si="25"/>
        <v>Petroleum Gasoline.Residential Buildings</v>
      </c>
      <c r="F70" t="str">
        <f>INDEX('EIA Crosswalk'!$J$2:$J$52,MATCH(A70,'EIA Crosswalk'!$G$2:$G$52,0),1)</f>
        <v>WSC</v>
      </c>
      <c r="G70" t="str">
        <f>G71</f>
        <v>MGCCD</v>
      </c>
      <c r="H70" s="199"/>
      <c r="I70" s="197"/>
      <c r="J70" s="171">
        <f>J71</f>
        <v>0</v>
      </c>
      <c r="K70" s="172">
        <f>IFERROR(SUMIFS(pr_all!$G:$G,pr_all!$B:$B,$A70,pr_all!$C:$C,$G70),0)*dollars_2021_2012/10^6</f>
        <v>1.9106708122670405E-5</v>
      </c>
      <c r="L70" s="262">
        <f>IF(NOT(AND(D70="Electricity",C70="Natural Gas")),0,INDEX('Elec Power Monthly'!$D$8:$D$69,MATCH(A70,'Elec Power Monthly'!$H$8:$H$69,0),1))/ng_heat_content*dollars_2021_2012</f>
        <v>0</v>
      </c>
      <c r="M70" s="262">
        <f>IF(NOT(AND(D70="Electricity",C70="Natural Gas")),0,INDEX('Elec Power Monthly'!$D$8:$D$69,MATCH(F70,'Elec Power Monthly'!$J$8:$J$69,0),1))/ng_heat_content*dollars_2021_2012</f>
        <v>0</v>
      </c>
      <c r="N70" s="173">
        <f>IFERROR(AVERAGEIFS(pr_all!$G:$G,pr_all!$C:$C,$G70,pr_all!$H:$H,F70,pr_all!$G:$G,"&lt;&gt;0"),0)*dollars_2021_2012/10^6</f>
        <v>1.9057988135217917E-5</v>
      </c>
      <c r="O70" s="173">
        <f>IFERROR(SUMIFS(pr_all!$G:$G,pr_all!$B:$B,"US",pr_all!$C:$C,$G70),0)*dollars_2021_2012/10^6</f>
        <v>2.1479159685574048E-5</v>
      </c>
      <c r="P70" s="266">
        <f t="shared" si="24"/>
        <v>1.9106708122670405E-5</v>
      </c>
    </row>
    <row r="71" spans="1:16">
      <c r="A71" t="str">
        <f>About!$B$2</f>
        <v>AR</v>
      </c>
      <c r="B71" t="s">
        <v>2561</v>
      </c>
      <c r="C71" t="s">
        <v>2451</v>
      </c>
      <c r="D71" t="s">
        <v>957</v>
      </c>
      <c r="E71" t="str">
        <f t="shared" si="25"/>
        <v>Petroleum Gasoline.Commercial Buildings</v>
      </c>
      <c r="F71" t="str">
        <f>INDEX('EIA Crosswalk'!$J$2:$J$52,MATCH(A71,'EIA Crosswalk'!$G$2:$G$52,0),1)</f>
        <v>WSC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199"/>
      <c r="I71" s="197"/>
      <c r="J71" s="171">
        <v>0</v>
      </c>
      <c r="K71" s="172">
        <f>IFERROR(SUMIFS(pr_all!$G:$G,pr_all!$B:$B,$A71,pr_all!$C:$C,$G71),0)*dollars_2021_2012/10^6</f>
        <v>1.9106708122670405E-5</v>
      </c>
      <c r="L71" s="262">
        <f>IF(NOT(AND(D71="Electricity",C71="Natural Gas")),0,INDEX('Elec Power Monthly'!$D$8:$D$69,MATCH(A71,'Elec Power Monthly'!$H$8:$H$69,0),1))/ng_heat_content*dollars_2021_2012</f>
        <v>0</v>
      </c>
      <c r="M71" s="262">
        <f>IF(NOT(AND(D71="Electricity",C71="Natural Gas")),0,INDEX('Elec Power Monthly'!$D$8:$D$69,MATCH(F71,'Elec Power Monthly'!$J$8:$J$69,0),1))/ng_heat_content*dollars_2021_2012</f>
        <v>0</v>
      </c>
      <c r="N71" s="173">
        <f>IFERROR(AVERAGEIFS(pr_all!$G:$G,pr_all!$C:$C,$G71,pr_all!$H:$H,F71,pr_all!$G:$G,"&lt;&gt;0"),0)*dollars_2021_2012/10^6</f>
        <v>1.9057988135217917E-5</v>
      </c>
      <c r="O71" s="173">
        <f>IFERROR(SUMIFS(pr_all!$G:$G,pr_all!$B:$B,"US",pr_all!$C:$C,$G71),0)*dollars_2021_2012/10^6</f>
        <v>2.1479159685574048E-5</v>
      </c>
      <c r="P71" s="266">
        <f t="shared" si="24"/>
        <v>1.9106708122670405E-5</v>
      </c>
    </row>
    <row r="72" spans="1:16">
      <c r="A72" t="str">
        <f>About!$B$2</f>
        <v>AR</v>
      </c>
      <c r="B72" t="s">
        <v>2561</v>
      </c>
      <c r="C72" t="s">
        <v>2451</v>
      </c>
      <c r="D72" t="s">
        <v>285</v>
      </c>
      <c r="E72" t="str">
        <f t="shared" si="25"/>
        <v>Petroleum Gasoline.Industry</v>
      </c>
      <c r="F72" t="str">
        <f>INDEX('EIA Crosswalk'!$J$2:$J$52,MATCH(A72,'EIA Crosswalk'!$G$2:$G$52,0),1)</f>
        <v>WSC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199"/>
      <c r="I72" s="197"/>
      <c r="J72" s="171">
        <v>0</v>
      </c>
      <c r="K72" s="172">
        <f>IFERROR(SUMIFS(pr_all!$G:$G,pr_all!$B:$B,$A72,pr_all!$C:$C,$G72),0)*dollars_2021_2012/10^6</f>
        <v>1.9106708122670405E-5</v>
      </c>
      <c r="L72" s="262">
        <f>IF(NOT(AND(D72="Electricity",C72="Natural Gas")),0,INDEX('Elec Power Monthly'!$D$8:$D$69,MATCH(A72,'Elec Power Monthly'!$H$8:$H$69,0),1))/ng_heat_content*dollars_2021_2012</f>
        <v>0</v>
      </c>
      <c r="M72" s="262">
        <f>IF(NOT(AND(D72="Electricity",C72="Natural Gas")),0,INDEX('Elec Power Monthly'!$D$8:$D$69,MATCH(F72,'Elec Power Monthly'!$J$8:$J$69,0),1))/ng_heat_content*dollars_2021_2012</f>
        <v>0</v>
      </c>
      <c r="N72" s="173">
        <f>IFERROR(AVERAGEIFS(pr_all!$G:$G,pr_all!$C:$C,$G72,pr_all!$H:$H,F72,pr_all!$G:$G,"&lt;&gt;0"),0)*dollars_2021_2012/10^6</f>
        <v>1.9057988135217917E-5</v>
      </c>
      <c r="O72" s="173">
        <f>IFERROR(SUMIFS(pr_all!$G:$G,pr_all!$B:$B,"US",pr_all!$C:$C,$G72),0)*dollars_2021_2012/10^6</f>
        <v>2.1301225818356271E-5</v>
      </c>
      <c r="P72" s="266">
        <f t="shared" si="24"/>
        <v>1.9106708122670405E-5</v>
      </c>
    </row>
    <row r="73" spans="1:16">
      <c r="A73" s="153" t="str">
        <f>About!$B$2</f>
        <v>AR</v>
      </c>
      <c r="B73" s="153" t="s">
        <v>2561</v>
      </c>
      <c r="C73" s="153" t="s">
        <v>2451</v>
      </c>
      <c r="D73" s="153" t="s">
        <v>2563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WSC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2" t="s">
        <v>2571</v>
      </c>
      <c r="I73" s="158"/>
      <c r="J73" s="158">
        <f>J72</f>
        <v>0</v>
      </c>
      <c r="K73" s="158">
        <f>K72</f>
        <v>1.9106708122670405E-5</v>
      </c>
      <c r="L73" s="262">
        <f>IF(NOT(AND(D73="Electricity",C73="Natural Gas")),0,INDEX('Elec Power Monthly'!$D$8:$D$69,MATCH(A73,'Elec Power Monthly'!$H$8:$H$69,0),1))/ng_heat_content*dollars_2021_2012</f>
        <v>0</v>
      </c>
      <c r="M73" s="262">
        <f>IF(NOT(AND(D73="Electricity",C73="Natural Gas")),0,INDEX('Elec Power Monthly'!$D$8:$D$69,MATCH(F73,'Elec Power Monthly'!$J$8:$J$69,0),1))/ng_heat_content*dollars_2021_2012</f>
        <v>0</v>
      </c>
      <c r="N73" s="158">
        <f t="shared" ref="N73:O73" si="26">N72</f>
        <v>1.9057988135217917E-5</v>
      </c>
      <c r="O73" s="158">
        <f t="shared" si="26"/>
        <v>2.1301225818356271E-5</v>
      </c>
      <c r="P73" s="266">
        <f t="shared" si="24"/>
        <v>1.9106708122670405E-5</v>
      </c>
    </row>
    <row r="74" spans="1:16">
      <c r="A74" s="153" t="str">
        <f>About!$B$2</f>
        <v>AR</v>
      </c>
      <c r="B74" s="153" t="s">
        <v>2561</v>
      </c>
      <c r="C74" s="153" t="s">
        <v>2451</v>
      </c>
      <c r="D74" s="153" t="s">
        <v>2564</v>
      </c>
      <c r="E74" s="153" t="str">
        <f t="shared" si="25"/>
        <v>Petroleum Gasoline.LULUCF</v>
      </c>
      <c r="F74" s="153" t="str">
        <f>INDEX('EIA Crosswalk'!$J$2:$J$52,MATCH(A74,'EIA Crosswalk'!$G$2:$G$52,0),1)</f>
        <v>WSC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2" t="s">
        <v>2571</v>
      </c>
      <c r="I74" s="158"/>
      <c r="J74" s="158">
        <f>J72</f>
        <v>0</v>
      </c>
      <c r="K74" s="158">
        <f>K72</f>
        <v>1.9106708122670405E-5</v>
      </c>
      <c r="L74" s="262">
        <f>IF(NOT(AND(D74="Electricity",C74="Natural Gas")),0,INDEX('Elec Power Monthly'!$D$8:$D$69,MATCH(A74,'Elec Power Monthly'!$H$8:$H$69,0),1))/ng_heat_content*dollars_2021_2012</f>
        <v>0</v>
      </c>
      <c r="M74" s="262">
        <f>IF(NOT(AND(D74="Electricity",C74="Natural Gas")),0,INDEX('Elec Power Monthly'!$D$8:$D$69,MATCH(F74,'Elec Power Monthly'!$J$8:$J$69,0),1))/ng_heat_content*dollars_2021_2012</f>
        <v>0</v>
      </c>
      <c r="N74" s="158">
        <f t="shared" ref="N74:O74" si="27">N72</f>
        <v>1.9057988135217917E-5</v>
      </c>
      <c r="O74" s="158">
        <f t="shared" si="27"/>
        <v>2.1301225818356271E-5</v>
      </c>
      <c r="P74" s="266">
        <f t="shared" si="24"/>
        <v>1.9106708122670405E-5</v>
      </c>
    </row>
    <row r="75" spans="1:16">
      <c r="A75" s="153" t="str">
        <f>About!$B$2</f>
        <v>AR</v>
      </c>
      <c r="B75" s="153" t="s">
        <v>2561</v>
      </c>
      <c r="C75" s="153" t="s">
        <v>2451</v>
      </c>
      <c r="D75" s="153" t="s">
        <v>2565</v>
      </c>
      <c r="E75" s="153" t="str">
        <f t="shared" si="25"/>
        <v>Petroleum Gasoline.Geoengineering</v>
      </c>
      <c r="F75" s="153" t="str">
        <f>INDEX('EIA Crosswalk'!$J$2:$J$52,MATCH(A75,'EIA Crosswalk'!$G$2:$G$52,0),1)</f>
        <v>WSC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2" t="s">
        <v>2571</v>
      </c>
      <c r="I75" s="158"/>
      <c r="J75" s="158">
        <f>J72</f>
        <v>0</v>
      </c>
      <c r="K75" s="158">
        <f>K72</f>
        <v>1.9106708122670405E-5</v>
      </c>
      <c r="L75" s="262">
        <f>IF(NOT(AND(D75="Electricity",C75="Natural Gas")),0,INDEX('Elec Power Monthly'!$D$8:$D$69,MATCH(A75,'Elec Power Monthly'!$H$8:$H$69,0),1))/ng_heat_content*dollars_2021_2012</f>
        <v>0</v>
      </c>
      <c r="M75" s="262">
        <f>IF(NOT(AND(D75="Electricity",C75="Natural Gas")),0,INDEX('Elec Power Monthly'!$D$8:$D$69,MATCH(F75,'Elec Power Monthly'!$J$8:$J$69,0),1))/ng_heat_content*dollars_2021_2012</f>
        <v>0</v>
      </c>
      <c r="N75" s="158">
        <f t="shared" ref="N75:O75" si="28">N72</f>
        <v>1.9057988135217917E-5</v>
      </c>
      <c r="O75" s="158">
        <f t="shared" si="28"/>
        <v>2.1301225818356271E-5</v>
      </c>
      <c r="P75" s="266">
        <f t="shared" si="24"/>
        <v>1.9106708122670405E-5</v>
      </c>
    </row>
    <row r="76" spans="1:16">
      <c r="A76" s="166" t="str">
        <f>About!$B$2</f>
        <v>AR</v>
      </c>
      <c r="B76" s="166" t="s">
        <v>2561</v>
      </c>
      <c r="C76" s="166" t="s">
        <v>2440</v>
      </c>
      <c r="D76" s="166" t="s">
        <v>292</v>
      </c>
      <c r="E76" s="166" t="str">
        <f t="shared" si="25"/>
        <v>Petroleum Diesel.Transportation</v>
      </c>
      <c r="F76" s="166" t="str">
        <f>INDEX('EIA Crosswalk'!$J$2:$J$52,MATCH(A76,'EIA Crosswalk'!$G$2:$G$52,0),1)</f>
        <v>WSC</v>
      </c>
      <c r="G76" s="166" t="str">
        <f>INDEX('MSN codes and descriptions'!$B$12:$B$803,MATCH(CONCATENATE('Calculations_2012$btu'!C76,".",'Calculations_2012$btu'!D76),'MSN codes and descriptions'!$G$12:$G$803,0),1)</f>
        <v>DFACD</v>
      </c>
      <c r="H76" s="200"/>
      <c r="I76" s="196"/>
      <c r="J76" s="167">
        <v>0</v>
      </c>
      <c r="K76" s="168">
        <f>IFERROR(SUMIFS(pr_all!$G:$G,pr_all!$B:$B,$A76,pr_all!$C:$C,$G76),0)*dollars_2021_2012/10^6</f>
        <v>1.8606798686201422E-5</v>
      </c>
      <c r="L76" s="260">
        <f>IF(NOT(AND(D76="Electricity",C76="Natural Gas")),0,INDEX('Elec Power Monthly'!$D$8:$D$69,MATCH(A76,'Elec Power Monthly'!$H$8:$H$69,0),1))/ng_heat_content*dollars_2021_2012</f>
        <v>0</v>
      </c>
      <c r="M76" s="260">
        <f>IF(NOT(AND(D76="Electricity",C76="Natural Gas")),0,INDEX('Elec Power Monthly'!$D$8:$D$69,MATCH(F76,'Elec Power Monthly'!$J$8:$J$69,0),1))/ng_heat_content*dollars_2021_2012</f>
        <v>0</v>
      </c>
      <c r="N76" s="169">
        <f>IFERROR(AVERAGEIFS(pr_all!$G:$G,pr_all!$C:$C,$G76,pr_all!$H:$H,F76,pr_all!$G:$G,"&lt;&gt;0"),0)*dollars_2021_2012/10^6</f>
        <v>1.8555960438424915E-5</v>
      </c>
      <c r="O76" s="169">
        <f>IFERROR(SUMIFS(pr_all!$G:$G,pr_all!$B:$B,"US",pr_all!$C:$C,$G76),0)*dollars_2021_2012/10^6</f>
        <v>2.0233622615049633E-5</v>
      </c>
      <c r="P76" s="265">
        <f t="shared" si="24"/>
        <v>1.8606798686201422E-5</v>
      </c>
    </row>
    <row r="77" spans="1:16">
      <c r="A77" t="str">
        <f>About!$B$2</f>
        <v>AR</v>
      </c>
      <c r="B77" t="s">
        <v>2561</v>
      </c>
      <c r="C77" t="s">
        <v>2440</v>
      </c>
      <c r="D77" t="s">
        <v>282</v>
      </c>
      <c r="E77" t="str">
        <f t="shared" si="25"/>
        <v>Petroleum Diesel.Electricity</v>
      </c>
      <c r="F77" t="str">
        <f>INDEX('EIA Crosswalk'!$J$2:$J$52,MATCH(A77,'EIA Crosswalk'!$G$2:$G$52,0),1)</f>
        <v>WSC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199"/>
      <c r="I77" s="197"/>
      <c r="J77" s="171">
        <v>0</v>
      </c>
      <c r="K77" s="172">
        <f>IFERROR(SUMIFS(pr_all!$G:$G,pr_all!$B:$B,$A77,pr_all!$C:$C,$G77),0)*dollars_2021_2012/10^6</f>
        <v>1.3353513082629071E-5</v>
      </c>
      <c r="L77" s="262">
        <f>IF(NOT(AND(D77="Electricity",C77="Natural Gas")),0,INDEX('Elec Power Monthly'!$D$8:$D$69,MATCH(A77,'Elec Power Monthly'!$H$8:$H$69,0),1))/ng_heat_content*dollars_2021_2012</f>
        <v>0</v>
      </c>
      <c r="M77" s="262">
        <f>IF(NOT(AND(D77="Electricity",C77="Natural Gas")),0,INDEX('Elec Power Monthly'!$D$8:$D$69,MATCH(F77,'Elec Power Monthly'!$J$8:$J$69,0),1))/ng_heat_content*dollars_2021_2012</f>
        <v>0</v>
      </c>
      <c r="N77" s="173">
        <f>IFERROR(AVERAGEIFS(pr_all!$G:$G,pr_all!$C:$C,$G77,pr_all!$H:$H,F77,pr_all!$G:$G,"&lt;&gt;0"),0)*dollars_2021_2012/10^6</f>
        <v>1.2787937576115435E-5</v>
      </c>
      <c r="O77" s="173">
        <f>IFERROR(SUMIFS(pr_all!$G:$G,pr_all!$B:$B,"US",pr_all!$C:$C,$G77),0)*dollars_2021_2012/10^6</f>
        <v>1.3497554784662506E-5</v>
      </c>
      <c r="P77" s="266">
        <f t="shared" si="24"/>
        <v>1.3353513082629071E-5</v>
      </c>
    </row>
    <row r="78" spans="1:16">
      <c r="A78" t="str">
        <f>About!$B$2</f>
        <v>AR</v>
      </c>
      <c r="B78" t="s">
        <v>2561</v>
      </c>
      <c r="C78" t="s">
        <v>2440</v>
      </c>
      <c r="D78" t="s">
        <v>972</v>
      </c>
      <c r="E78" t="str">
        <f t="shared" si="25"/>
        <v>Petroleum Diesel.Residential Buildings</v>
      </c>
      <c r="F78" t="str">
        <f>INDEX('EIA Crosswalk'!$J$2:$J$52,MATCH(A78,'EIA Crosswalk'!$G$2:$G$52,0),1)</f>
        <v>WSC</v>
      </c>
      <c r="G78" t="str">
        <f>G79</f>
        <v>DFCCD</v>
      </c>
      <c r="H78" s="199"/>
      <c r="I78" s="197"/>
      <c r="J78" s="171">
        <f>J79</f>
        <v>0</v>
      </c>
      <c r="K78" s="172">
        <f>IFERROR(SUMIFS(pr_all!$G:$G,pr_all!$B:$B,$A78,pr_all!$C:$C,$G78),0)*dollars_2021_2012/10^6</f>
        <v>1.4141505923164925E-5</v>
      </c>
      <c r="L78" s="262">
        <f>IF(NOT(AND(D78="Electricity",C78="Natural Gas")),0,INDEX('Elec Power Monthly'!$D$8:$D$69,MATCH(A78,'Elec Power Monthly'!$H$8:$H$69,0),1))/ng_heat_content*dollars_2021_2012</f>
        <v>0</v>
      </c>
      <c r="M78" s="262">
        <f>IF(NOT(AND(D78="Electricity",C78="Natural Gas")),0,INDEX('Elec Power Monthly'!$D$8:$D$69,MATCH(F78,'Elec Power Monthly'!$J$8:$J$69,0),1))/ng_heat_content*dollars_2021_2012</f>
        <v>0</v>
      </c>
      <c r="N78" s="173">
        <f>IFERROR(AVERAGEIFS(pr_all!$G:$G,pr_all!$C:$C,$G78,pr_all!$H:$H,F78,pr_all!$G:$G,"&lt;&gt;0"),0)*dollars_2021_2012/10^6</f>
        <v>1.4056775510204079E-5</v>
      </c>
      <c r="O78" s="173">
        <f>IFERROR(SUMIFS(pr_all!$G:$G,pr_all!$B:$B,"US",pr_all!$C:$C,$G78),0)*dollars_2021_2012/10^6</f>
        <v>1.4751564896483003E-5</v>
      </c>
      <c r="P78" s="266">
        <f t="shared" si="24"/>
        <v>1.4141505923164925E-5</v>
      </c>
    </row>
    <row r="79" spans="1:16">
      <c r="A79" t="str">
        <f>About!$B$2</f>
        <v>AR</v>
      </c>
      <c r="B79" t="s">
        <v>2561</v>
      </c>
      <c r="C79" t="s">
        <v>2440</v>
      </c>
      <c r="D79" t="s">
        <v>957</v>
      </c>
      <c r="E79" t="str">
        <f t="shared" si="25"/>
        <v>Petroleum Diesel.Commercial Buildings</v>
      </c>
      <c r="F79" t="str">
        <f>INDEX('EIA Crosswalk'!$J$2:$J$52,MATCH(A79,'EIA Crosswalk'!$G$2:$G$52,0),1)</f>
        <v>WSC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199"/>
      <c r="I79" s="197"/>
      <c r="J79" s="171">
        <v>0</v>
      </c>
      <c r="K79" s="172">
        <f>IFERROR(SUMIFS(pr_all!$G:$G,pr_all!$B:$B,$A79,pr_all!$C:$C,$G79),0)*dollars_2021_2012/10^6</f>
        <v>1.4141505923164925E-5</v>
      </c>
      <c r="L79" s="262">
        <f>IF(NOT(AND(D79="Electricity",C79="Natural Gas")),0,INDEX('Elec Power Monthly'!$D$8:$D$69,MATCH(A79,'Elec Power Monthly'!$H$8:$H$69,0),1))/ng_heat_content*dollars_2021_2012</f>
        <v>0</v>
      </c>
      <c r="M79" s="262">
        <f>IF(NOT(AND(D79="Electricity",C79="Natural Gas")),0,INDEX('Elec Power Monthly'!$D$8:$D$69,MATCH(F79,'Elec Power Monthly'!$J$8:$J$69,0),1))/ng_heat_content*dollars_2021_2012</f>
        <v>0</v>
      </c>
      <c r="N79" s="173">
        <f>IFERROR(AVERAGEIFS(pr_all!$G:$G,pr_all!$C:$C,$G79,pr_all!$H:$H,F79,pr_all!$G:$G,"&lt;&gt;0"),0)*dollars_2021_2012/10^6</f>
        <v>1.4056775510204079E-5</v>
      </c>
      <c r="O79" s="173">
        <f>IFERROR(SUMIFS(pr_all!$G:$G,pr_all!$B:$B,"US",pr_all!$C:$C,$G79),0)*dollars_2021_2012/10^6</f>
        <v>1.4751564896483003E-5</v>
      </c>
      <c r="P79" s="266">
        <f t="shared" si="24"/>
        <v>1.4141505923164925E-5</v>
      </c>
    </row>
    <row r="80" spans="1:16">
      <c r="A80" t="str">
        <f>About!$B$2</f>
        <v>AR</v>
      </c>
      <c r="B80" t="s">
        <v>2561</v>
      </c>
      <c r="C80" t="s">
        <v>2440</v>
      </c>
      <c r="D80" t="s">
        <v>285</v>
      </c>
      <c r="E80" t="str">
        <f t="shared" si="25"/>
        <v>Petroleum Diesel.Industry</v>
      </c>
      <c r="F80" t="str">
        <f>INDEX('EIA Crosswalk'!$J$2:$J$52,MATCH(A80,'EIA Crosswalk'!$G$2:$G$52,0),1)</f>
        <v>WSC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199"/>
      <c r="I80" s="197"/>
      <c r="J80" s="171">
        <v>0</v>
      </c>
      <c r="K80" s="172">
        <f>IFERROR(SUMIFS(pr_all!$G:$G,pr_all!$B:$B,$A80,pr_all!$C:$C,$G80),0)*dollars_2021_2012/10^6</f>
        <v>1.5395516034985421E-5</v>
      </c>
      <c r="L80" s="262">
        <f>IF(NOT(AND(D80="Electricity",C80="Natural Gas")),0,INDEX('Elec Power Monthly'!$D$8:$D$69,MATCH(A80,'Elec Power Monthly'!$H$8:$H$69,0),1))/ng_heat_content*dollars_2021_2012</f>
        <v>0</v>
      </c>
      <c r="M80" s="262">
        <f>IF(NOT(AND(D80="Electricity",C80="Natural Gas")),0,INDEX('Elec Power Monthly'!$D$8:$D$69,MATCH(F80,'Elec Power Monthly'!$J$8:$J$69,0),1))/ng_heat_content*dollars_2021_2012</f>
        <v>0</v>
      </c>
      <c r="N80" s="173">
        <f>IFERROR(AVERAGEIFS(pr_all!$G:$G,pr_all!$C:$C,$G80,pr_all!$H:$H,F80,pr_all!$G:$G,"&lt;&gt;0"),0)*dollars_2021_2012/10^6</f>
        <v>1.5101077849946487E-5</v>
      </c>
      <c r="O80" s="173">
        <f>IFERROR(SUMIFS(pr_all!$G:$G,pr_all!$B:$B,"US",pr_all!$C:$C,$G80),0)*dollars_2021_2012/10^6</f>
        <v>1.4768510979075172E-5</v>
      </c>
      <c r="P80" s="266">
        <f t="shared" si="24"/>
        <v>1.5395516034985421E-5</v>
      </c>
    </row>
    <row r="81" spans="1:16">
      <c r="A81" s="153" t="str">
        <f>About!$B$2</f>
        <v>AR</v>
      </c>
      <c r="B81" s="153" t="s">
        <v>2561</v>
      </c>
      <c r="C81" s="153" t="s">
        <v>2440</v>
      </c>
      <c r="D81" s="153" t="s">
        <v>2563</v>
      </c>
      <c r="E81" s="153" t="str">
        <f t="shared" si="25"/>
        <v>Petroleum Diesel.District Heating</v>
      </c>
      <c r="F81" s="153" t="str">
        <f>INDEX('EIA Crosswalk'!$J$2:$J$52,MATCH(A81,'EIA Crosswalk'!$G$2:$G$52,0),1)</f>
        <v>WSC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1" t="s">
        <v>2571</v>
      </c>
      <c r="I81" s="170">
        <f>I80</f>
        <v>0</v>
      </c>
      <c r="J81" s="170">
        <f t="shared" ref="J81" si="29">J80</f>
        <v>0</v>
      </c>
      <c r="K81" s="170">
        <f>K80</f>
        <v>1.5395516034985421E-5</v>
      </c>
      <c r="L81" s="261">
        <f t="shared" ref="L81" si="30">L80</f>
        <v>0</v>
      </c>
      <c r="M81" s="261">
        <f t="shared" ref="M81" si="31">M80</f>
        <v>0</v>
      </c>
      <c r="N81" s="170">
        <f t="shared" ref="N81" si="32">N80</f>
        <v>1.5101077849946487E-5</v>
      </c>
      <c r="O81" s="170">
        <f t="shared" ref="O81" si="33">O80</f>
        <v>1.4768510979075172E-5</v>
      </c>
      <c r="P81" s="266">
        <f>IF(I81&gt;0,I81,IF(J81&gt;0,J81,IF(K81&gt;0,K81,IF(N81&gt;0,N81,O81))))</f>
        <v>1.5395516034985421E-5</v>
      </c>
    </row>
    <row r="82" spans="1:16">
      <c r="A82" s="153" t="str">
        <f>About!$B$2</f>
        <v>AR</v>
      </c>
      <c r="B82" s="153" t="s">
        <v>2561</v>
      </c>
      <c r="C82" s="153" t="s">
        <v>2440</v>
      </c>
      <c r="D82" s="153" t="s">
        <v>2564</v>
      </c>
      <c r="E82" s="153" t="str">
        <f t="shared" si="25"/>
        <v>Petroleum Diesel.LULUCF</v>
      </c>
      <c r="F82" s="153" t="str">
        <f>INDEX('EIA Crosswalk'!$J$2:$J$52,MATCH(A82,'EIA Crosswalk'!$G$2:$G$52,0),1)</f>
        <v>WSC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2" t="s">
        <v>2571</v>
      </c>
      <c r="I82" s="158"/>
      <c r="J82" s="158">
        <f>J80</f>
        <v>0</v>
      </c>
      <c r="K82" s="158">
        <f>K80</f>
        <v>1.5395516034985421E-5</v>
      </c>
      <c r="L82" s="262">
        <f>IF(NOT(AND(D82="Electricity",C82="Natural Gas")),0,INDEX('Elec Power Monthly'!$D$8:$D$69,MATCH(A82,'Elec Power Monthly'!$H$8:$H$69,0),1))/ng_heat_content*dollars_2021_2012</f>
        <v>0</v>
      </c>
      <c r="M82" s="262">
        <f>IF(NOT(AND(D82="Electricity",C82="Natural Gas")),0,INDEX('Elec Power Monthly'!$D$8:$D$69,MATCH(F82,'Elec Power Monthly'!$J$8:$J$69,0),1))/ng_heat_content*dollars_2021_2012</f>
        <v>0</v>
      </c>
      <c r="N82" s="158">
        <f t="shared" ref="N82:O82" si="34">N80</f>
        <v>1.5101077849946487E-5</v>
      </c>
      <c r="O82" s="158">
        <f t="shared" si="34"/>
        <v>1.4768510979075172E-5</v>
      </c>
      <c r="P82" s="266">
        <f t="shared" si="24"/>
        <v>1.5395516034985421E-5</v>
      </c>
    </row>
    <row r="83" spans="1:16">
      <c r="A83" s="153" t="str">
        <f>About!$B$2</f>
        <v>AR</v>
      </c>
      <c r="B83" s="153" t="s">
        <v>2561</v>
      </c>
      <c r="C83" s="153" t="s">
        <v>2440</v>
      </c>
      <c r="D83" s="153" t="s">
        <v>2565</v>
      </c>
      <c r="E83" s="153" t="str">
        <f t="shared" si="25"/>
        <v>Petroleum Diesel.Geoengineering</v>
      </c>
      <c r="F83" s="153" t="str">
        <f>INDEX('EIA Crosswalk'!$J$2:$J$52,MATCH(A83,'EIA Crosswalk'!$G$2:$G$52,0),1)</f>
        <v>WSC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2" t="s">
        <v>2571</v>
      </c>
      <c r="I83" s="158"/>
      <c r="J83" s="158">
        <f>J80</f>
        <v>0</v>
      </c>
      <c r="K83" s="158">
        <f>K80</f>
        <v>1.5395516034985421E-5</v>
      </c>
      <c r="L83" s="262">
        <f>IF(NOT(AND(D83="Electricity",C83="Natural Gas")),0,INDEX('Elec Power Monthly'!$D$8:$D$69,MATCH(A83,'Elec Power Monthly'!$H$8:$H$69,0),1))/ng_heat_content*dollars_2021_2012</f>
        <v>0</v>
      </c>
      <c r="M83" s="262">
        <f>IF(NOT(AND(D83="Electricity",C83="Natural Gas")),0,INDEX('Elec Power Monthly'!$D$8:$D$69,MATCH(F83,'Elec Power Monthly'!$J$8:$J$69,0),1))/ng_heat_content*dollars_2021_2012</f>
        <v>0</v>
      </c>
      <c r="N83" s="158">
        <f t="shared" ref="N83:O83" si="35">N80</f>
        <v>1.5101077849946487E-5</v>
      </c>
      <c r="O83" s="158">
        <f t="shared" si="35"/>
        <v>1.4768510979075172E-5</v>
      </c>
      <c r="P83" s="266">
        <f t="shared" si="24"/>
        <v>1.5395516034985421E-5</v>
      </c>
    </row>
    <row r="84" spans="1:16">
      <c r="A84" s="180" t="str">
        <f>About!$B$2</f>
        <v>AR</v>
      </c>
      <c r="B84" s="180" t="s">
        <v>4621</v>
      </c>
      <c r="C84" s="180" t="s">
        <v>2441</v>
      </c>
      <c r="D84" s="180" t="s">
        <v>292</v>
      </c>
      <c r="E84" s="180" t="str">
        <f t="shared" si="25"/>
        <v>Biofuel Gasoline.Transportation</v>
      </c>
      <c r="F84" s="180" t="str">
        <f>INDEX('EIA Crosswalk'!$J$2:$J$52,MATCH(A84,'EIA Crosswalk'!$G$2:$G$52,0),1)</f>
        <v>WSC</v>
      </c>
      <c r="G84" s="180" t="e">
        <f>INDEX('MSN codes and descriptions'!$B$12:$B$803,MATCH(CONCATENATE('Calculations_2012$btu'!C84,".",'Calculations_2012$btu'!D84),'MSN codes and descriptions'!$G$12:$G$803,0),1)</f>
        <v>#N/A</v>
      </c>
      <c r="H84" s="207"/>
      <c r="I84" s="181">
        <f>AVERAGEIFS('Biofuel Prices'!$D$4:$D$88,'Biofuel Prices'!$K$4:$K$88,2021)/E85_heat_content*dollars_2021_2012</f>
        <v>3.5299713509168749E-5</v>
      </c>
      <c r="J84" s="181">
        <v>0</v>
      </c>
      <c r="K84" s="181">
        <f>IFERROR(SUMIFS(pr_all!$G:$G,pr_all!$B:$B,$A84,pr_all!$C:$C,$G84),0)*dollars_2021_2012/10^6</f>
        <v>0</v>
      </c>
      <c r="L84" s="260">
        <f>IF(NOT(AND(D84="Electricity",C84="Natural Gas")),0,INDEX('Elec Power Monthly'!$D$8:$D$69,MATCH(A84,'Elec Power Monthly'!$H$8:$H$69,0),1))/ng_heat_content*dollars_2021_2012</f>
        <v>0</v>
      </c>
      <c r="M84" s="260">
        <f>IF(NOT(AND(D84="Electricity",C84="Natural Gas")),0,INDEX('Elec Power Monthly'!$D$8:$D$69,MATCH(F84,'Elec Power Monthly'!$J$8:$J$69,0),1))/ng_heat_content*dollars_2021_2012</f>
        <v>0</v>
      </c>
      <c r="N84" s="182">
        <f>IFERROR(AVERAGEIFS(pr_all!$G:$G,pr_all!$C:$C,$G84,pr_all!$H:$H,F84,pr_all!$G:$G,"&lt;&gt;0"),0)*dollars_2021_2012/10^6</f>
        <v>0</v>
      </c>
      <c r="O84" s="182">
        <f>IFERROR(SUMIFS(pr_all!$G:$G,pr_all!$B:$B,"US",pr_all!$C:$C,$G84),0)*dollars_2021_2012/10^6</f>
        <v>0</v>
      </c>
      <c r="P84" s="265">
        <f t="shared" si="24"/>
        <v>3.5299713509168749E-5</v>
      </c>
    </row>
    <row r="85" spans="1:16">
      <c r="A85" s="157" t="str">
        <f>About!$B$2</f>
        <v>AR</v>
      </c>
      <c r="B85" s="157" t="s">
        <v>4621</v>
      </c>
      <c r="C85" s="157" t="s">
        <v>2441</v>
      </c>
      <c r="D85" s="157" t="s">
        <v>282</v>
      </c>
      <c r="E85" s="157" t="str">
        <f t="shared" si="25"/>
        <v>Biofuel Gasoline.Electricity</v>
      </c>
      <c r="F85" s="157" t="str">
        <f>INDEX('EIA Crosswalk'!$J$2:$J$52,MATCH(A85,'EIA Crosswalk'!$G$2:$G$52,0),1)</f>
        <v>WSC</v>
      </c>
      <c r="G85" s="157" t="e">
        <f>INDEX('MSN codes and descriptions'!$B$12:$B$803,MATCH(CONCATENATE('Calculations_2012$btu'!C85,".",'Calculations_2012$btu'!D85),'MSN codes and descriptions'!$G$12:$G$803,0),1)</f>
        <v>#N/A</v>
      </c>
      <c r="H85" s="208"/>
      <c r="I85" s="183"/>
      <c r="J85" s="183">
        <v>0</v>
      </c>
      <c r="K85" s="183">
        <f>IFERROR(SUMIFS(pr_all!$G:$G,pr_all!$B:$B,$A85,pr_all!$C:$C,$G85),0)*dollars_2021_2012/10^6</f>
        <v>0</v>
      </c>
      <c r="L85" s="262">
        <f>IF(NOT(AND(D85="Electricity",C85="Natural Gas")),0,INDEX('Elec Power Monthly'!$D$8:$D$69,MATCH(A85,'Elec Power Monthly'!$H$8:$H$69,0),1))/ng_heat_content*dollars_2021_2012</f>
        <v>0</v>
      </c>
      <c r="M85" s="262">
        <f>IF(NOT(AND(D85="Electricity",C85="Natural Gas")),0,INDEX('Elec Power Monthly'!$D$8:$D$69,MATCH(F85,'Elec Power Monthly'!$J$8:$J$69,0),1))/ng_heat_content*dollars_2021_2012</f>
        <v>0</v>
      </c>
      <c r="N85" s="184">
        <f>IFERROR(AVERAGEIFS(pr_all!$G:$G,pr_all!$C:$C,$G85,pr_all!$H:$H,F85,pr_all!$G:$G,"&lt;&gt;0"),0)*dollars_2021_2012/10^6</f>
        <v>0</v>
      </c>
      <c r="O85" s="184">
        <f>IFERROR(SUMIFS(pr_all!$G:$G,pr_all!$B:$B,"US",pr_all!$C:$C,$G85),0)*dollars_2021_2012/10^6</f>
        <v>0</v>
      </c>
      <c r="P85" s="266">
        <f t="shared" si="24"/>
        <v>0</v>
      </c>
    </row>
    <row r="86" spans="1:16">
      <c r="A86" s="157" t="str">
        <f>About!$B$2</f>
        <v>AR</v>
      </c>
      <c r="B86" s="157" t="s">
        <v>4621</v>
      </c>
      <c r="C86" s="157" t="s">
        <v>2441</v>
      </c>
      <c r="D86" s="157" t="s">
        <v>972</v>
      </c>
      <c r="E86" s="157" t="str">
        <f t="shared" si="25"/>
        <v>Biofuel Gasoline.Residential Buildings</v>
      </c>
      <c r="F86" s="157" t="str">
        <f>INDEX('EIA Crosswalk'!$J$2:$J$52,MATCH(A86,'EIA Crosswalk'!$G$2:$G$52,0),1)</f>
        <v>WSC</v>
      </c>
      <c r="G86" s="157" t="e">
        <f>INDEX('MSN codes and descriptions'!$B$12:$B$803,MATCH(CONCATENATE('Calculations_2012$btu'!C86,".",'Calculations_2012$btu'!D86),'MSN codes and descriptions'!$G$12:$G$803,0),1)</f>
        <v>#N/A</v>
      </c>
      <c r="H86" s="208"/>
      <c r="I86" s="183"/>
      <c r="J86" s="183">
        <v>0</v>
      </c>
      <c r="K86" s="183">
        <f>IFERROR(SUMIFS(pr_all!$G:$G,pr_all!$B:$B,$A86,pr_all!$C:$C,$G86),0)*dollars_2021_2012/10^6</f>
        <v>0</v>
      </c>
      <c r="L86" s="262">
        <f>IF(NOT(AND(D86="Electricity",C86="Natural Gas")),0,INDEX('Elec Power Monthly'!$D$8:$D$69,MATCH(A86,'Elec Power Monthly'!$H$8:$H$69,0),1))/ng_heat_content*dollars_2021_2012</f>
        <v>0</v>
      </c>
      <c r="M86" s="262">
        <f>IF(NOT(AND(D86="Electricity",C86="Natural Gas")),0,INDEX('Elec Power Monthly'!$D$8:$D$69,MATCH(F86,'Elec Power Monthly'!$J$8:$J$69,0),1))/ng_heat_content*dollars_2021_2012</f>
        <v>0</v>
      </c>
      <c r="N86" s="184">
        <f>IFERROR(AVERAGEIFS(pr_all!$G:$G,pr_all!$C:$C,$G86,pr_all!$H:$H,F86,pr_all!$G:$G,"&lt;&gt;0"),0)*dollars_2021_2012/10^6</f>
        <v>0</v>
      </c>
      <c r="O86" s="184">
        <f>IFERROR(SUMIFS(pr_all!$G:$G,pr_all!$B:$B,"US",pr_all!$C:$C,$G86),0)*dollars_2021_2012/10^6</f>
        <v>0</v>
      </c>
      <c r="P86" s="266">
        <f t="shared" si="24"/>
        <v>0</v>
      </c>
    </row>
    <row r="87" spans="1:16">
      <c r="A87" s="157" t="str">
        <f>About!$B$2</f>
        <v>AR</v>
      </c>
      <c r="B87" s="157" t="s">
        <v>4621</v>
      </c>
      <c r="C87" s="157" t="s">
        <v>2441</v>
      </c>
      <c r="D87" s="157" t="s">
        <v>957</v>
      </c>
      <c r="E87" s="157" t="str">
        <f t="shared" si="25"/>
        <v>Biofuel Gasoline.Commercial Buildings</v>
      </c>
      <c r="F87" s="157" t="str">
        <f>INDEX('EIA Crosswalk'!$J$2:$J$52,MATCH(A87,'EIA Crosswalk'!$G$2:$G$52,0),1)</f>
        <v>WSC</v>
      </c>
      <c r="G87" s="157" t="e">
        <f>INDEX('MSN codes and descriptions'!$B$12:$B$803,MATCH(CONCATENATE('Calculations_2012$btu'!C87,".",'Calculations_2012$btu'!D87),'MSN codes and descriptions'!$G$12:$G$803,0),1)</f>
        <v>#N/A</v>
      </c>
      <c r="H87" s="208"/>
      <c r="I87" s="183"/>
      <c r="J87" s="183">
        <v>0</v>
      </c>
      <c r="K87" s="183">
        <f>IFERROR(SUMIFS(pr_all!$G:$G,pr_all!$B:$B,$A87,pr_all!$C:$C,$G87),0)*dollars_2021_2012/10^6</f>
        <v>0</v>
      </c>
      <c r="L87" s="262">
        <f>IF(NOT(AND(D87="Electricity",C87="Natural Gas")),0,INDEX('Elec Power Monthly'!$D$8:$D$69,MATCH(A87,'Elec Power Monthly'!$H$8:$H$69,0),1))/ng_heat_content*dollars_2021_2012</f>
        <v>0</v>
      </c>
      <c r="M87" s="262">
        <f>IF(NOT(AND(D87="Electricity",C87="Natural Gas")),0,INDEX('Elec Power Monthly'!$D$8:$D$69,MATCH(F87,'Elec Power Monthly'!$J$8:$J$69,0),1))/ng_heat_content*dollars_2021_2012</f>
        <v>0</v>
      </c>
      <c r="N87" s="184">
        <f>IFERROR(AVERAGEIFS(pr_all!$G:$G,pr_all!$C:$C,$G87,pr_all!$H:$H,F87,pr_all!$G:$G,"&lt;&gt;0"),0)*dollars_2021_2012/10^6</f>
        <v>0</v>
      </c>
      <c r="O87" s="184">
        <f>IFERROR(SUMIFS(pr_all!$G:$G,pr_all!$B:$B,"US",pr_all!$C:$C,$G87),0)*dollars_2021_2012/10^6</f>
        <v>0</v>
      </c>
      <c r="P87" s="266">
        <f t="shared" si="24"/>
        <v>0</v>
      </c>
    </row>
    <row r="88" spans="1:16">
      <c r="A88" s="157" t="str">
        <f>About!$B$2</f>
        <v>AR</v>
      </c>
      <c r="B88" s="157" t="s">
        <v>4621</v>
      </c>
      <c r="C88" s="157" t="s">
        <v>2441</v>
      </c>
      <c r="D88" s="157" t="s">
        <v>285</v>
      </c>
      <c r="E88" s="157" t="str">
        <f t="shared" si="25"/>
        <v>Biofuel Gasoline.Industry</v>
      </c>
      <c r="F88" s="157" t="str">
        <f>INDEX('EIA Crosswalk'!$J$2:$J$52,MATCH(A88,'EIA Crosswalk'!$G$2:$G$52,0),1)</f>
        <v>WSC</v>
      </c>
      <c r="G88" s="157" t="e">
        <f>INDEX('MSN codes and descriptions'!$B$12:$B$803,MATCH(CONCATENATE('Calculations_2012$btu'!C88,".",'Calculations_2012$btu'!D88),'MSN codes and descriptions'!$G$12:$G$803,0),1)</f>
        <v>#N/A</v>
      </c>
      <c r="H88" s="208"/>
      <c r="I88" s="183"/>
      <c r="J88" s="183">
        <v>0</v>
      </c>
      <c r="K88" s="183">
        <f>IFERROR(SUMIFS(pr_all!$G:$G,pr_all!$B:$B,$A88,pr_all!$C:$C,$G88),0)*dollars_2021_2012/10^6</f>
        <v>0</v>
      </c>
      <c r="L88" s="262">
        <f>IF(NOT(AND(D88="Electricity",C88="Natural Gas")),0,INDEX('Elec Power Monthly'!$D$8:$D$69,MATCH(A88,'Elec Power Monthly'!$H$8:$H$69,0),1))/ng_heat_content*dollars_2021_2012</f>
        <v>0</v>
      </c>
      <c r="M88" s="262">
        <f>IF(NOT(AND(D88="Electricity",C88="Natural Gas")),0,INDEX('Elec Power Monthly'!$D$8:$D$69,MATCH(F88,'Elec Power Monthly'!$J$8:$J$69,0),1))/ng_heat_content*dollars_2021_2012</f>
        <v>0</v>
      </c>
      <c r="N88" s="184">
        <f>IFERROR(AVERAGEIFS(pr_all!$G:$G,pr_all!$C:$C,$G88,pr_all!$H:$H,F88,pr_all!$G:$G,"&lt;&gt;0"),0)*dollars_2021_2012/10^6</f>
        <v>0</v>
      </c>
      <c r="O88" s="184">
        <f>IFERROR(SUMIFS(pr_all!$G:$G,pr_all!$B:$B,"US",pr_all!$C:$C,$G88),0)*dollars_2021_2012/10^6</f>
        <v>0</v>
      </c>
      <c r="P88" s="266">
        <f t="shared" si="24"/>
        <v>0</v>
      </c>
    </row>
    <row r="89" spans="1:16">
      <c r="A89" s="157" t="str">
        <f>About!$B$2</f>
        <v>AR</v>
      </c>
      <c r="B89" s="157" t="s">
        <v>4621</v>
      </c>
      <c r="C89" s="157" t="s">
        <v>2441</v>
      </c>
      <c r="D89" s="157" t="s">
        <v>2563</v>
      </c>
      <c r="E89" s="157" t="str">
        <f t="shared" si="25"/>
        <v>Biofuel Gasoline.District Heating</v>
      </c>
      <c r="F89" s="157" t="str">
        <f>INDEX('EIA Crosswalk'!$J$2:$J$52,MATCH(A89,'EIA Crosswalk'!$G$2:$G$52,0),1)</f>
        <v>WSC</v>
      </c>
      <c r="G89" s="157" t="e">
        <f>INDEX('MSN codes and descriptions'!$B$12:$B$803,MATCH(CONCATENATE('Calculations_2012$btu'!C89,".",'Calculations_2012$btu'!D89),'MSN codes and descriptions'!$G$12:$G$803,0),1)</f>
        <v>#N/A</v>
      </c>
      <c r="H89" s="208"/>
      <c r="I89" s="183"/>
      <c r="J89" s="183">
        <v>0</v>
      </c>
      <c r="K89" s="183">
        <f>IFERROR(SUMIFS(pr_all!$G:$G,pr_all!$B:$B,$A89,pr_all!$C:$C,$G89),0)*dollars_2021_2012/10^6</f>
        <v>0</v>
      </c>
      <c r="L89" s="262">
        <f>IF(NOT(AND(D89="Electricity",C89="Natural Gas")),0,INDEX('Elec Power Monthly'!$D$8:$D$69,MATCH(A89,'Elec Power Monthly'!$H$8:$H$69,0),1))/ng_heat_content*dollars_2021_2012</f>
        <v>0</v>
      </c>
      <c r="M89" s="262">
        <f>IF(NOT(AND(D89="Electricity",C89="Natural Gas")),0,INDEX('Elec Power Monthly'!$D$8:$D$69,MATCH(F89,'Elec Power Monthly'!$J$8:$J$69,0),1))/ng_heat_content*dollars_2021_2012</f>
        <v>0</v>
      </c>
      <c r="N89" s="184">
        <f>IFERROR(AVERAGEIFS(pr_all!$G:$G,pr_all!$C:$C,$G89,pr_all!$H:$H,F89,pr_all!$G:$G,"&lt;&gt;0"),0)*dollars_2021_2012/10^6</f>
        <v>0</v>
      </c>
      <c r="O89" s="184">
        <f>IFERROR(SUMIFS(pr_all!$G:$G,pr_all!$B:$B,"US",pr_all!$C:$C,$G89),0)*dollars_2021_2012/10^6</f>
        <v>0</v>
      </c>
      <c r="P89" s="266">
        <f t="shared" si="24"/>
        <v>0</v>
      </c>
    </row>
    <row r="90" spans="1:16">
      <c r="A90" s="157" t="str">
        <f>About!$B$2</f>
        <v>AR</v>
      </c>
      <c r="B90" s="157" t="s">
        <v>4621</v>
      </c>
      <c r="C90" s="157" t="s">
        <v>2441</v>
      </c>
      <c r="D90" s="157" t="s">
        <v>2564</v>
      </c>
      <c r="E90" s="157" t="str">
        <f t="shared" si="25"/>
        <v>Biofuel Gasoline.LULUCF</v>
      </c>
      <c r="F90" s="157" t="str">
        <f>INDEX('EIA Crosswalk'!$J$2:$J$52,MATCH(A90,'EIA Crosswalk'!$G$2:$G$52,0),1)</f>
        <v>WSC</v>
      </c>
      <c r="G90" s="157" t="e">
        <f>INDEX('MSN codes and descriptions'!$B$12:$B$803,MATCH(CONCATENATE('Calculations_2012$btu'!C90,".",'Calculations_2012$btu'!D90),'MSN codes and descriptions'!$G$12:$G$803,0),1)</f>
        <v>#N/A</v>
      </c>
      <c r="H90" s="208"/>
      <c r="I90" s="183"/>
      <c r="J90" s="183">
        <v>0</v>
      </c>
      <c r="K90" s="183">
        <f>IFERROR(SUMIFS(pr_all!$G:$G,pr_all!$B:$B,$A90,pr_all!$C:$C,$G90),0)*dollars_2021_2012/10^6</f>
        <v>0</v>
      </c>
      <c r="L90" s="262">
        <f>IF(NOT(AND(D90="Electricity",C90="Natural Gas")),0,INDEX('Elec Power Monthly'!$D$8:$D$69,MATCH(A90,'Elec Power Monthly'!$H$8:$H$69,0),1))/ng_heat_content*dollars_2021_2012</f>
        <v>0</v>
      </c>
      <c r="M90" s="262">
        <f>IF(NOT(AND(D90="Electricity",C90="Natural Gas")),0,INDEX('Elec Power Monthly'!$D$8:$D$69,MATCH(F90,'Elec Power Monthly'!$J$8:$J$69,0),1))/ng_heat_content*dollars_2021_2012</f>
        <v>0</v>
      </c>
      <c r="N90" s="184">
        <f>IFERROR(AVERAGEIFS(pr_all!$G:$G,pr_all!$C:$C,$G90,pr_all!$H:$H,F90,pr_all!$G:$G,"&lt;&gt;0"),0)*dollars_2021_2012/10^6</f>
        <v>0</v>
      </c>
      <c r="O90" s="184">
        <f>IFERROR(SUMIFS(pr_all!$G:$G,pr_all!$B:$B,"US",pr_all!$C:$C,$G90),0)*dollars_2021_2012/10^6</f>
        <v>0</v>
      </c>
      <c r="P90" s="266">
        <f t="shared" si="24"/>
        <v>0</v>
      </c>
    </row>
    <row r="91" spans="1:16">
      <c r="A91" s="157" t="str">
        <f>About!$B$2</f>
        <v>AR</v>
      </c>
      <c r="B91" s="157" t="s">
        <v>4621</v>
      </c>
      <c r="C91" s="157" t="s">
        <v>2441</v>
      </c>
      <c r="D91" s="157" t="s">
        <v>2565</v>
      </c>
      <c r="E91" s="157" t="str">
        <f t="shared" si="25"/>
        <v>Biofuel Gasoline.Geoengineering</v>
      </c>
      <c r="F91" s="157" t="str">
        <f>INDEX('EIA Crosswalk'!$J$2:$J$52,MATCH(A91,'EIA Crosswalk'!$G$2:$G$52,0),1)</f>
        <v>WSC</v>
      </c>
      <c r="G91" s="157" t="e">
        <f>INDEX('MSN codes and descriptions'!$B$12:$B$803,MATCH(CONCATENATE('Calculations_2012$btu'!C91,".",'Calculations_2012$btu'!D91),'MSN codes and descriptions'!$G$12:$G$803,0),1)</f>
        <v>#N/A</v>
      </c>
      <c r="H91" s="208"/>
      <c r="I91" s="183"/>
      <c r="J91" s="183">
        <v>0</v>
      </c>
      <c r="K91" s="183">
        <f>IFERROR(SUMIFS(pr_all!$G:$G,pr_all!$B:$B,$A91,pr_all!$C:$C,$G91),0)*dollars_2021_2012/10^6</f>
        <v>0</v>
      </c>
      <c r="L91" s="262">
        <f>IF(NOT(AND(D91="Electricity",C91="Natural Gas")),0,INDEX('Elec Power Monthly'!$D$8:$D$69,MATCH(A91,'Elec Power Monthly'!$H$8:$H$69,0),1))/ng_heat_content*dollars_2021_2012</f>
        <v>0</v>
      </c>
      <c r="M91" s="262">
        <f>IF(NOT(AND(D91="Electricity",C91="Natural Gas")),0,INDEX('Elec Power Monthly'!$D$8:$D$69,MATCH(F91,'Elec Power Monthly'!$J$8:$J$69,0),1))/ng_heat_content*dollars_2021_2012</f>
        <v>0</v>
      </c>
      <c r="N91" s="184">
        <f>IFERROR(AVERAGEIFS(pr_all!$G:$G,pr_all!$C:$C,$G91,pr_all!$H:$H,F91,pr_all!$G:$G,"&lt;&gt;0"),0)*dollars_2021_2012/10^6</f>
        <v>0</v>
      </c>
      <c r="O91" s="184">
        <f>IFERROR(SUMIFS(pr_all!$G:$G,pr_all!$B:$B,"US",pr_all!$C:$C,$G91),0)*dollars_2021_2012/10^6</f>
        <v>0</v>
      </c>
      <c r="P91" s="266">
        <f t="shared" si="24"/>
        <v>0</v>
      </c>
    </row>
    <row r="92" spans="1:16">
      <c r="A92" s="180" t="str">
        <f>About!$B$2</f>
        <v>AR</v>
      </c>
      <c r="B92" s="180" t="s">
        <v>4621</v>
      </c>
      <c r="C92" s="180" t="s">
        <v>2442</v>
      </c>
      <c r="D92" s="180" t="s">
        <v>292</v>
      </c>
      <c r="E92" s="180" t="str">
        <f t="shared" si="25"/>
        <v>Biofuel Diesel.Transportation</v>
      </c>
      <c r="F92" s="180" t="str">
        <f>INDEX('EIA Crosswalk'!$J$2:$J$52,MATCH(A92,'EIA Crosswalk'!$G$2:$G$52,0),1)</f>
        <v>WSC</v>
      </c>
      <c r="G92" s="180" t="e">
        <f>INDEX('MSN codes and descriptions'!$B$12:$B$803,MATCH(CONCATENATE('Calculations_2012$btu'!C92,".",'Calculations_2012$btu'!D92),'MSN codes and descriptions'!$G$12:$G$803,0),1)</f>
        <v>#N/A</v>
      </c>
      <c r="H92" s="207"/>
      <c r="I92" s="181">
        <f>AVERAGEIFS('Biofuel Prices'!$J$4:$J$88,'Biofuel Prices'!$K$4:$K$88,2021)/B100_Heat_content*dollars_2021_2012</f>
        <v>2.4621452636529878E-5</v>
      </c>
      <c r="J92" s="181">
        <v>0</v>
      </c>
      <c r="K92" s="181">
        <f>IFERROR(SUMIFS(pr_all!$G:$G,pr_all!$B:$B,$A92,pr_all!$C:$C,$G92),0)*dollars_2021_2012/10^6</f>
        <v>0</v>
      </c>
      <c r="L92" s="260">
        <f>IF(NOT(AND(D92="Electricity",C92="Natural Gas")),0,INDEX('Elec Power Monthly'!$D$8:$D$69,MATCH(A92,'Elec Power Monthly'!$H$8:$H$69,0),1))/ng_heat_content*dollars_2021_2012</f>
        <v>0</v>
      </c>
      <c r="M92" s="260">
        <f>IF(NOT(AND(D92="Electricity",C92="Natural Gas")),0,INDEX('Elec Power Monthly'!$D$8:$D$69,MATCH(F92,'Elec Power Monthly'!$J$8:$J$69,0),1))/ng_heat_content*dollars_2021_2012</f>
        <v>0</v>
      </c>
      <c r="N92" s="182">
        <f>IFERROR(AVERAGEIFS(pr_all!$G:$G,pr_all!$C:$C,$G92,pr_all!$H:$H,F92,pr_all!$G:$G,"&lt;&gt;0"),0)*dollars_2021_2012/10^6</f>
        <v>0</v>
      </c>
      <c r="O92" s="182">
        <f>IFERROR(SUMIFS(pr_all!$G:$G,pr_all!$B:$B,"US",pr_all!$C:$C,$G92),0)*dollars_2021_2012/10^6</f>
        <v>0</v>
      </c>
      <c r="P92" s="265">
        <f t="shared" si="24"/>
        <v>2.4621452636529878E-5</v>
      </c>
    </row>
    <row r="93" spans="1:16">
      <c r="A93" s="157" t="str">
        <f>About!$B$2</f>
        <v>AR</v>
      </c>
      <c r="B93" s="157" t="s">
        <v>4621</v>
      </c>
      <c r="C93" s="157" t="s">
        <v>2442</v>
      </c>
      <c r="D93" s="157" t="s">
        <v>282</v>
      </c>
      <c r="E93" s="157" t="str">
        <f t="shared" si="25"/>
        <v>Biofuel Diesel.Electricity</v>
      </c>
      <c r="F93" s="157" t="str">
        <f>INDEX('EIA Crosswalk'!$J$2:$J$52,MATCH(A93,'EIA Crosswalk'!$G$2:$G$52,0),1)</f>
        <v>WSC</v>
      </c>
      <c r="G93" s="157" t="e">
        <f>INDEX('MSN codes and descriptions'!$B$12:$B$803,MATCH(CONCATENATE('Calculations_2012$btu'!C93,".",'Calculations_2012$btu'!D93),'MSN codes and descriptions'!$G$12:$G$803,0),1)</f>
        <v>#N/A</v>
      </c>
      <c r="H93" s="208"/>
      <c r="I93" s="183"/>
      <c r="J93" s="183">
        <v>0</v>
      </c>
      <c r="K93" s="183">
        <f>IFERROR(SUMIFS(pr_all!$G:$G,pr_all!$B:$B,$A93,pr_all!$C:$C,$G93),0)*dollars_2021_2012/10^6</f>
        <v>0</v>
      </c>
      <c r="L93" s="262">
        <f>IF(NOT(AND(D93="Electricity",C93="Natural Gas")),0,INDEX('Elec Power Monthly'!$D$8:$D$69,MATCH(A93,'Elec Power Monthly'!$H$8:$H$69,0),1))/ng_heat_content*dollars_2021_2012</f>
        <v>0</v>
      </c>
      <c r="M93" s="262">
        <f>IF(NOT(AND(D93="Electricity",C93="Natural Gas")),0,INDEX('Elec Power Monthly'!$D$8:$D$69,MATCH(F93,'Elec Power Monthly'!$J$8:$J$69,0),1))/ng_heat_content*dollars_2021_2012</f>
        <v>0</v>
      </c>
      <c r="N93" s="184">
        <f>IFERROR(AVERAGEIFS(pr_all!$G:$G,pr_all!$C:$C,$G93,pr_all!$H:$H,F93,pr_all!$G:$G,"&lt;&gt;0"),0)*dollars_2021_2012/10^6</f>
        <v>0</v>
      </c>
      <c r="O93" s="184">
        <f>IFERROR(SUMIFS(pr_all!$G:$G,pr_all!$B:$B,"US",pr_all!$C:$C,$G93),0)*dollars_2021_2012/10^6</f>
        <v>0</v>
      </c>
      <c r="P93" s="266">
        <f t="shared" si="24"/>
        <v>0</v>
      </c>
    </row>
    <row r="94" spans="1:16">
      <c r="A94" s="157" t="str">
        <f>About!$B$2</f>
        <v>AR</v>
      </c>
      <c r="B94" s="157" t="s">
        <v>4621</v>
      </c>
      <c r="C94" s="157" t="s">
        <v>2442</v>
      </c>
      <c r="D94" s="157" t="s">
        <v>972</v>
      </c>
      <c r="E94" s="157" t="str">
        <f t="shared" si="25"/>
        <v>Biofuel Diesel.Residential Buildings</v>
      </c>
      <c r="F94" s="157" t="str">
        <f>INDEX('EIA Crosswalk'!$J$2:$J$52,MATCH(A94,'EIA Crosswalk'!$G$2:$G$52,0),1)</f>
        <v>WSC</v>
      </c>
      <c r="G94" s="157" t="e">
        <f>INDEX('MSN codes and descriptions'!$B$12:$B$803,MATCH(CONCATENATE('Calculations_2012$btu'!C94,".",'Calculations_2012$btu'!D94),'MSN codes and descriptions'!$G$12:$G$803,0),1)</f>
        <v>#N/A</v>
      </c>
      <c r="H94" s="208"/>
      <c r="I94" s="183"/>
      <c r="J94" s="183">
        <v>0</v>
      </c>
      <c r="K94" s="183">
        <f>IFERROR(SUMIFS(pr_all!$G:$G,pr_all!$B:$B,$A94,pr_all!$C:$C,$G94),0)*dollars_2021_2012/10^6</f>
        <v>0</v>
      </c>
      <c r="L94" s="262">
        <f>IF(NOT(AND(D94="Electricity",C94="Natural Gas")),0,INDEX('Elec Power Monthly'!$D$8:$D$69,MATCH(A94,'Elec Power Monthly'!$H$8:$H$69,0),1))/ng_heat_content*dollars_2021_2012</f>
        <v>0</v>
      </c>
      <c r="M94" s="262">
        <f>IF(NOT(AND(D94="Electricity",C94="Natural Gas")),0,INDEX('Elec Power Monthly'!$D$8:$D$69,MATCH(F94,'Elec Power Monthly'!$J$8:$J$69,0),1))/ng_heat_content*dollars_2021_2012</f>
        <v>0</v>
      </c>
      <c r="N94" s="184">
        <f>IFERROR(AVERAGEIFS(pr_all!$G:$G,pr_all!$C:$C,$G94,pr_all!$H:$H,F94,pr_all!$G:$G,"&lt;&gt;0"),0)*dollars_2021_2012/10^6</f>
        <v>0</v>
      </c>
      <c r="O94" s="184">
        <f>IFERROR(SUMIFS(pr_all!$G:$G,pr_all!$B:$B,"US",pr_all!$C:$C,$G94),0)*dollars_2021_2012/10^6</f>
        <v>0</v>
      </c>
      <c r="P94" s="266">
        <f t="shared" si="24"/>
        <v>0</v>
      </c>
    </row>
    <row r="95" spans="1:16">
      <c r="A95" s="157" t="str">
        <f>About!$B$2</f>
        <v>AR</v>
      </c>
      <c r="B95" s="157" t="s">
        <v>4621</v>
      </c>
      <c r="C95" s="157" t="s">
        <v>2442</v>
      </c>
      <c r="D95" s="157" t="s">
        <v>957</v>
      </c>
      <c r="E95" s="157" t="str">
        <f t="shared" si="25"/>
        <v>Biofuel Diesel.Commercial Buildings</v>
      </c>
      <c r="F95" s="157" t="str">
        <f>INDEX('EIA Crosswalk'!$J$2:$J$52,MATCH(A95,'EIA Crosswalk'!$G$2:$G$52,0),1)</f>
        <v>WSC</v>
      </c>
      <c r="G95" s="157" t="e">
        <f>INDEX('MSN codes and descriptions'!$B$12:$B$803,MATCH(CONCATENATE('Calculations_2012$btu'!C95,".",'Calculations_2012$btu'!D95),'MSN codes and descriptions'!$G$12:$G$803,0),1)</f>
        <v>#N/A</v>
      </c>
      <c r="H95" s="208"/>
      <c r="I95" s="183"/>
      <c r="J95" s="183">
        <v>0</v>
      </c>
      <c r="K95" s="183">
        <f>IFERROR(SUMIFS(pr_all!$G:$G,pr_all!$B:$B,$A95,pr_all!$C:$C,$G95),0)*dollars_2021_2012/10^6</f>
        <v>0</v>
      </c>
      <c r="L95" s="262">
        <f>IF(NOT(AND(D95="Electricity",C95="Natural Gas")),0,INDEX('Elec Power Monthly'!$D$8:$D$69,MATCH(A95,'Elec Power Monthly'!$H$8:$H$69,0),1))/ng_heat_content*dollars_2021_2012</f>
        <v>0</v>
      </c>
      <c r="M95" s="262">
        <f>IF(NOT(AND(D95="Electricity",C95="Natural Gas")),0,INDEX('Elec Power Monthly'!$D$8:$D$69,MATCH(F95,'Elec Power Monthly'!$J$8:$J$69,0),1))/ng_heat_content*dollars_2021_2012</f>
        <v>0</v>
      </c>
      <c r="N95" s="184">
        <f>IFERROR(AVERAGEIFS(pr_all!$G:$G,pr_all!$C:$C,$G95,pr_all!$H:$H,F95,pr_all!$G:$G,"&lt;&gt;0"),0)*dollars_2021_2012/10^6</f>
        <v>0</v>
      </c>
      <c r="O95" s="184">
        <f>IFERROR(SUMIFS(pr_all!$G:$G,pr_all!$B:$B,"US",pr_all!$C:$C,$G95),0)*dollars_2021_2012/10^6</f>
        <v>0</v>
      </c>
      <c r="P95" s="266">
        <f t="shared" si="24"/>
        <v>0</v>
      </c>
    </row>
    <row r="96" spans="1:16">
      <c r="A96" s="157" t="str">
        <f>About!$B$2</f>
        <v>AR</v>
      </c>
      <c r="B96" s="157" t="s">
        <v>4621</v>
      </c>
      <c r="C96" s="157" t="s">
        <v>2442</v>
      </c>
      <c r="D96" s="157" t="s">
        <v>285</v>
      </c>
      <c r="E96" s="157" t="str">
        <f t="shared" si="25"/>
        <v>Biofuel Diesel.Industry</v>
      </c>
      <c r="F96" s="157" t="str">
        <f>INDEX('EIA Crosswalk'!$J$2:$J$52,MATCH(A96,'EIA Crosswalk'!$G$2:$G$52,0),1)</f>
        <v>WSC</v>
      </c>
      <c r="G96" s="157" t="e">
        <f>INDEX('MSN codes and descriptions'!$B$12:$B$803,MATCH(CONCATENATE('Calculations_2012$btu'!C96,".",'Calculations_2012$btu'!D96),'MSN codes and descriptions'!$G$12:$G$803,0),1)</f>
        <v>#N/A</v>
      </c>
      <c r="H96" s="208"/>
      <c r="I96" s="183"/>
      <c r="J96" s="183">
        <v>0</v>
      </c>
      <c r="K96" s="183">
        <f>IFERROR(SUMIFS(pr_all!$G:$G,pr_all!$B:$B,$A96,pr_all!$C:$C,$G96),0)*dollars_2021_2012/10^6</f>
        <v>0</v>
      </c>
      <c r="L96" s="262">
        <f>IF(NOT(AND(D96="Electricity",C96="Natural Gas")),0,INDEX('Elec Power Monthly'!$D$8:$D$69,MATCH(A96,'Elec Power Monthly'!$H$8:$H$69,0),1))/ng_heat_content*dollars_2021_2012</f>
        <v>0</v>
      </c>
      <c r="M96" s="262">
        <f>IF(NOT(AND(D96="Electricity",C96="Natural Gas")),0,INDEX('Elec Power Monthly'!$D$8:$D$69,MATCH(F96,'Elec Power Monthly'!$J$8:$J$69,0),1))/ng_heat_content*dollars_2021_2012</f>
        <v>0</v>
      </c>
      <c r="N96" s="184">
        <f>IFERROR(AVERAGEIFS(pr_all!$G:$G,pr_all!$C:$C,$G96,pr_all!$H:$H,F96,pr_all!$G:$G,"&lt;&gt;0"),0)*dollars_2021_2012/10^6</f>
        <v>0</v>
      </c>
      <c r="O96" s="184">
        <f>IFERROR(SUMIFS(pr_all!$G:$G,pr_all!$B:$B,"US",pr_all!$C:$C,$G96),0)*dollars_2021_2012/10^6</f>
        <v>0</v>
      </c>
      <c r="P96" s="266">
        <f t="shared" si="24"/>
        <v>0</v>
      </c>
    </row>
    <row r="97" spans="1:16">
      <c r="A97" s="157" t="str">
        <f>About!$B$2</f>
        <v>AR</v>
      </c>
      <c r="B97" s="157" t="s">
        <v>4621</v>
      </c>
      <c r="C97" s="157" t="s">
        <v>2442</v>
      </c>
      <c r="D97" s="157" t="s">
        <v>2563</v>
      </c>
      <c r="E97" s="157" t="str">
        <f t="shared" si="25"/>
        <v>Biofuel Diesel.District Heating</v>
      </c>
      <c r="F97" s="157" t="str">
        <f>INDEX('EIA Crosswalk'!$J$2:$J$52,MATCH(A97,'EIA Crosswalk'!$G$2:$G$52,0),1)</f>
        <v>WSC</v>
      </c>
      <c r="G97" s="157" t="e">
        <f>INDEX('MSN codes and descriptions'!$B$12:$B$803,MATCH(CONCATENATE('Calculations_2012$btu'!C97,".",'Calculations_2012$btu'!D97),'MSN codes and descriptions'!$G$12:$G$803,0),1)</f>
        <v>#N/A</v>
      </c>
      <c r="H97" s="208"/>
      <c r="I97" s="183"/>
      <c r="J97" s="183">
        <v>0</v>
      </c>
      <c r="K97" s="183">
        <f>IFERROR(SUMIFS(pr_all!$G:$G,pr_all!$B:$B,$A97,pr_all!$C:$C,$G97),0)*dollars_2021_2012/10^6</f>
        <v>0</v>
      </c>
      <c r="L97" s="262">
        <f>IF(NOT(AND(D97="Electricity",C97="Natural Gas")),0,INDEX('Elec Power Monthly'!$D$8:$D$69,MATCH(A97,'Elec Power Monthly'!$H$8:$H$69,0),1))/ng_heat_content*dollars_2021_2012</f>
        <v>0</v>
      </c>
      <c r="M97" s="262">
        <f>IF(NOT(AND(D97="Electricity",C97="Natural Gas")),0,INDEX('Elec Power Monthly'!$D$8:$D$69,MATCH(F97,'Elec Power Monthly'!$J$8:$J$69,0),1))/ng_heat_content*dollars_2021_2012</f>
        <v>0</v>
      </c>
      <c r="N97" s="184">
        <f>IFERROR(AVERAGEIFS(pr_all!$G:$G,pr_all!$C:$C,$G97,pr_all!$H:$H,F97,pr_all!$G:$G,"&lt;&gt;0"),0)*dollars_2021_2012/10^6</f>
        <v>0</v>
      </c>
      <c r="O97" s="184">
        <f>IFERROR(SUMIFS(pr_all!$G:$G,pr_all!$B:$B,"US",pr_all!$C:$C,$G97),0)*dollars_2021_2012/10^6</f>
        <v>0</v>
      </c>
      <c r="P97" s="266">
        <f t="shared" si="24"/>
        <v>0</v>
      </c>
    </row>
    <row r="98" spans="1:16">
      <c r="A98" s="157" t="str">
        <f>About!$B$2</f>
        <v>AR</v>
      </c>
      <c r="B98" s="157" t="s">
        <v>4621</v>
      </c>
      <c r="C98" s="157" t="s">
        <v>2442</v>
      </c>
      <c r="D98" s="157" t="s">
        <v>2564</v>
      </c>
      <c r="E98" s="157" t="str">
        <f t="shared" si="25"/>
        <v>Biofuel Diesel.LULUCF</v>
      </c>
      <c r="F98" s="157" t="str">
        <f>INDEX('EIA Crosswalk'!$J$2:$J$52,MATCH(A98,'EIA Crosswalk'!$G$2:$G$52,0),1)</f>
        <v>WSC</v>
      </c>
      <c r="G98" s="157" t="e">
        <f>INDEX('MSN codes and descriptions'!$B$12:$B$803,MATCH(CONCATENATE('Calculations_2012$btu'!C98,".",'Calculations_2012$btu'!D98),'MSN codes and descriptions'!$G$12:$G$803,0),1)</f>
        <v>#N/A</v>
      </c>
      <c r="H98" s="208"/>
      <c r="I98" s="183"/>
      <c r="J98" s="183">
        <v>0</v>
      </c>
      <c r="K98" s="183">
        <f>IFERROR(SUMIFS(pr_all!$G:$G,pr_all!$B:$B,$A98,pr_all!$C:$C,$G98),0)*dollars_2021_2012/10^6</f>
        <v>0</v>
      </c>
      <c r="L98" s="262">
        <f>IF(NOT(AND(D98="Electricity",C98="Natural Gas")),0,INDEX('Elec Power Monthly'!$D$8:$D$69,MATCH(A98,'Elec Power Monthly'!$H$8:$H$69,0),1))/ng_heat_content*dollars_2021_2012</f>
        <v>0</v>
      </c>
      <c r="M98" s="262">
        <f>IF(NOT(AND(D98="Electricity",C98="Natural Gas")),0,INDEX('Elec Power Monthly'!$D$8:$D$69,MATCH(F98,'Elec Power Monthly'!$J$8:$J$69,0),1))/ng_heat_content*dollars_2021_2012</f>
        <v>0</v>
      </c>
      <c r="N98" s="184">
        <f>IFERROR(AVERAGEIFS(pr_all!$G:$G,pr_all!$C:$C,$G98,pr_all!$H:$H,F98,pr_all!$G:$G,"&lt;&gt;0"),0)*dollars_2021_2012/10^6</f>
        <v>0</v>
      </c>
      <c r="O98" s="184">
        <f>IFERROR(SUMIFS(pr_all!$G:$G,pr_all!$B:$B,"US",pr_all!$C:$C,$G98),0)*dollars_2021_2012/10^6</f>
        <v>0</v>
      </c>
      <c r="P98" s="266">
        <f t="shared" si="24"/>
        <v>0</v>
      </c>
    </row>
    <row r="99" spans="1:16">
      <c r="A99" s="157" t="str">
        <f>About!$B$2</f>
        <v>AR</v>
      </c>
      <c r="B99" s="157" t="s">
        <v>4621</v>
      </c>
      <c r="C99" s="157" t="s">
        <v>2442</v>
      </c>
      <c r="D99" s="157" t="s">
        <v>2565</v>
      </c>
      <c r="E99" s="157" t="str">
        <f t="shared" si="25"/>
        <v>Biofuel Diesel.Geoengineering</v>
      </c>
      <c r="F99" s="157" t="str">
        <f>INDEX('EIA Crosswalk'!$J$2:$J$52,MATCH(A99,'EIA Crosswalk'!$G$2:$G$52,0),1)</f>
        <v>WSC</v>
      </c>
      <c r="G99" s="157" t="e">
        <f>INDEX('MSN codes and descriptions'!$B$12:$B$803,MATCH(CONCATENATE('Calculations_2012$btu'!C99,".",'Calculations_2012$btu'!D99),'MSN codes and descriptions'!$G$12:$G$803,0),1)</f>
        <v>#N/A</v>
      </c>
      <c r="H99" s="208"/>
      <c r="I99" s="183"/>
      <c r="J99" s="183">
        <v>0</v>
      </c>
      <c r="K99" s="183">
        <f>IFERROR(SUMIFS(pr_all!$G:$G,pr_all!$B:$B,$A99,pr_all!$C:$C,$G99),0)*dollars_2021_2012/10^6</f>
        <v>0</v>
      </c>
      <c r="L99" s="262">
        <f>IF(NOT(AND(D99="Electricity",C99="Natural Gas")),0,INDEX('Elec Power Monthly'!$D$8:$D$69,MATCH(A99,'Elec Power Monthly'!$H$8:$H$69,0),1))/ng_heat_content*dollars_2021_2012</f>
        <v>0</v>
      </c>
      <c r="M99" s="262">
        <f>IF(NOT(AND(D99="Electricity",C99="Natural Gas")),0,INDEX('Elec Power Monthly'!$D$8:$D$69,MATCH(F99,'Elec Power Monthly'!$J$8:$J$69,0),1))/ng_heat_content*dollars_2021_2012</f>
        <v>0</v>
      </c>
      <c r="N99" s="184">
        <f>IFERROR(AVERAGEIFS(pr_all!$G:$G,pr_all!$C:$C,$G99,pr_all!$H:$H,F99,pr_all!$G:$G,"&lt;&gt;0"),0)*dollars_2021_2012/10^6</f>
        <v>0</v>
      </c>
      <c r="O99" s="184">
        <f>IFERROR(SUMIFS(pr_all!$G:$G,pr_all!$B:$B,"US",pr_all!$C:$C,$G99),0)*dollars_2021_2012/10^6</f>
        <v>0</v>
      </c>
      <c r="P99" s="266">
        <f t="shared" si="24"/>
        <v>0</v>
      </c>
    </row>
    <row r="100" spans="1:16">
      <c r="A100" s="166" t="str">
        <f>About!$B$2</f>
        <v>AR</v>
      </c>
      <c r="B100" s="166" t="s">
        <v>2561</v>
      </c>
      <c r="C100" s="166" t="s">
        <v>2443</v>
      </c>
      <c r="D100" s="166" t="s">
        <v>292</v>
      </c>
      <c r="E100" s="166" t="str">
        <f t="shared" si="25"/>
        <v>Jet Fuel/Kerosene.Transportation</v>
      </c>
      <c r="F100" s="166" t="str">
        <f>INDEX('EIA Crosswalk'!$J$2:$J$52,MATCH(A100,'EIA Crosswalk'!$G$2:$G$52,0),1)</f>
        <v>WSC</v>
      </c>
      <c r="G100" s="166" t="str">
        <f>INDEX('MSN codes and descriptions'!$B$12:$B$803,MATCH(CONCATENATE('Calculations_2012$btu'!C100,".",'Calculations_2012$btu'!D100),'MSN codes and descriptions'!$G$12:$G$803,0),1)</f>
        <v>JFACD</v>
      </c>
      <c r="H100" s="200"/>
      <c r="I100" s="196"/>
      <c r="J100" s="167">
        <v>0</v>
      </c>
      <c r="K100" s="168">
        <f>IFERROR(SUMIFS(pr_all!$G:$G,pr_all!$B:$B,$A100,pr_all!$C:$C,$G100),0)*dollars_2021_2012/10^6</f>
        <v>1.2141868177288997E-5</v>
      </c>
      <c r="L100" s="260">
        <f>IF(NOT(AND(D100="Electricity",C100="Natural Gas")),0,INDEX('Elec Power Monthly'!$D$8:$D$69,MATCH(A100,'Elec Power Monthly'!$H$8:$H$69,0),1))/ng_heat_content*dollars_2021_2012</f>
        <v>0</v>
      </c>
      <c r="M100" s="260">
        <f>IF(NOT(AND(D100="Electricity",C100="Natural Gas")),0,INDEX('Elec Power Monthly'!$D$8:$D$69,MATCH(F100,'Elec Power Monthly'!$J$8:$J$69,0),1))/ng_heat_content*dollars_2021_2012</f>
        <v>0</v>
      </c>
      <c r="N100" s="169">
        <f>IFERROR(AVERAGEIFS(pr_all!$G:$G,pr_all!$C:$C,$G100,pr_all!$H:$H,F100,pr_all!$G:$G,"&lt;&gt;0"),0)*dollars_2021_2012/10^6</f>
        <v>1.2171523821825292E-5</v>
      </c>
      <c r="O100" s="169">
        <f>IFERROR(SUMIFS(pr_all!$G:$G,pr_all!$B:$B,"US",pr_all!$C:$C,$G100),0)*dollars_2021_2012/10^6</f>
        <v>1.2294382920618517E-5</v>
      </c>
      <c r="P100" s="265">
        <f t="shared" ref="P100:P131" si="36">IF(I100&gt;0,I100,IF(J100&gt;0,J100,IF(K100&gt;0,K100,IF(N100&gt;0,N100,O100))))</f>
        <v>1.2141868177288997E-5</v>
      </c>
    </row>
    <row r="101" spans="1:16">
      <c r="A101" s="153" t="str">
        <f>About!$B$2</f>
        <v>AR</v>
      </c>
      <c r="B101" s="153" t="s">
        <v>2561</v>
      </c>
      <c r="C101" s="153" t="s">
        <v>2443</v>
      </c>
      <c r="D101" s="153" t="s">
        <v>282</v>
      </c>
      <c r="E101" s="153" t="str">
        <f t="shared" si="25"/>
        <v>Jet Fuel/Kerosene.Electricity</v>
      </c>
      <c r="F101" s="153" t="str">
        <f>INDEX('EIA Crosswalk'!$J$2:$J$52,MATCH(A101,'EIA Crosswalk'!$G$2:$G$52,0),1)</f>
        <v>WSC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2" t="s">
        <v>3602</v>
      </c>
      <c r="I101" s="158"/>
      <c r="J101" s="158">
        <v>0</v>
      </c>
      <c r="K101" s="158">
        <f>IFERROR(SUMIFS(pr_all!$G:$G,pr_all!$B:$B,$A101,pr_all!$C:$C,$G101),0)*dollars_2021_2012/10^6</f>
        <v>0</v>
      </c>
      <c r="L101" s="262">
        <f>IF(NOT(AND(D101="Electricity",C101="Natural Gas")),0,INDEX('Elec Power Monthly'!$D$8:$D$69,MATCH(A101,'Elec Power Monthly'!$H$8:$H$69,0),1))/ng_heat_content*dollars_2021_2012</f>
        <v>0</v>
      </c>
      <c r="M101" s="262">
        <f>IF(NOT(AND(D101="Electricity",C101="Natural Gas")),0,INDEX('Elec Power Monthly'!$D$8:$D$69,MATCH(F101,'Elec Power Monthly'!$J$8:$J$69,0),1))/ng_heat_content*dollars_2021_2012</f>
        <v>0</v>
      </c>
      <c r="N101" s="175">
        <f>IFERROR(AVERAGEIFS(pr_all!$G:$G,pr_all!$C:$C,$G101,pr_all!$H:$H,F101,pr_all!$G:$G,"&lt;&gt;0"),0)*dollars_2021_2012/10^6</f>
        <v>0</v>
      </c>
      <c r="O101" s="175">
        <f>IFERROR(SUMIFS(pr_all!$G:$G,pr_all!$B:$B,"US",pr_all!$C:$C,$G101),0)*dollars_2021_2012/10^6</f>
        <v>0</v>
      </c>
      <c r="P101" s="266">
        <f t="shared" si="36"/>
        <v>0</v>
      </c>
    </row>
    <row r="102" spans="1:16">
      <c r="A102" t="str">
        <f>About!$B$2</f>
        <v>AR</v>
      </c>
      <c r="B102" t="s">
        <v>2561</v>
      </c>
      <c r="C102" t="s">
        <v>2443</v>
      </c>
      <c r="D102" t="s">
        <v>972</v>
      </c>
      <c r="E102" t="str">
        <f t="shared" si="25"/>
        <v>Jet Fuel/Kerosene.Residential Buildings</v>
      </c>
      <c r="F102" t="str">
        <f>INDEX('EIA Crosswalk'!$J$2:$J$52,MATCH(A102,'EIA Crosswalk'!$G$2:$G$52,0),1)</f>
        <v>WSC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199"/>
      <c r="I102" s="197"/>
      <c r="J102" s="171">
        <v>0</v>
      </c>
      <c r="K102" s="172">
        <f>IFERROR(SUMIFS(pr_all!$G:$G,pr_all!$B:$B,$A102,pr_all!$C:$C,$G102),0)*dollars_2021_2012/10^6</f>
        <v>1.9928593128390593E-5</v>
      </c>
      <c r="L102" s="262">
        <f>IF(NOT(AND(D102="Electricity",C102="Natural Gas")),0,INDEX('Elec Power Monthly'!$D$8:$D$69,MATCH(A102,'Elec Power Monthly'!$H$8:$H$69,0),1))/ng_heat_content*dollars_2021_2012</f>
        <v>0</v>
      </c>
      <c r="M102" s="262">
        <f>IF(NOT(AND(D102="Electricity",C102="Natural Gas")),0,INDEX('Elec Power Monthly'!$D$8:$D$69,MATCH(F102,'Elec Power Monthly'!$J$8:$J$69,0),1))/ng_heat_content*dollars_2021_2012</f>
        <v>0</v>
      </c>
      <c r="N102" s="173">
        <f>IFERROR(AVERAGEIFS(pr_all!$G:$G,pr_all!$C:$C,$G102,pr_all!$H:$H,F102,pr_all!$G:$G,"&lt;&gt;0"),0)*dollars_2021_2012/10^6</f>
        <v>1.9729476657932607E-5</v>
      </c>
      <c r="O102" s="173">
        <f>IFERROR(SUMIFS(pr_all!$G:$G,pr_all!$B:$B,"US",pr_all!$C:$C,$G102),0)*dollars_2021_2012/10^6</f>
        <v>1.9530360187474625E-5</v>
      </c>
      <c r="P102" s="266">
        <f t="shared" si="36"/>
        <v>1.9928593128390593E-5</v>
      </c>
    </row>
    <row r="103" spans="1:16">
      <c r="A103" t="str">
        <f>About!$B$2</f>
        <v>AR</v>
      </c>
      <c r="B103" t="s">
        <v>2561</v>
      </c>
      <c r="C103" t="s">
        <v>2443</v>
      </c>
      <c r="D103" t="s">
        <v>957</v>
      </c>
      <c r="E103" t="str">
        <f t="shared" si="25"/>
        <v>Jet Fuel/Kerosene.Commercial Buildings</v>
      </c>
      <c r="F103" t="str">
        <f>INDEX('EIA Crosswalk'!$J$2:$J$52,MATCH(A103,'EIA Crosswalk'!$G$2:$G$52,0),1)</f>
        <v>WSC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199"/>
      <c r="I103" s="197"/>
      <c r="J103" s="171">
        <v>0</v>
      </c>
      <c r="K103" s="172">
        <f>IFERROR(SUMIFS(pr_all!$G:$G,pr_all!$B:$B,$A103,pr_all!$C:$C,$G103),0)*dollars_2021_2012/10^6</f>
        <v>1.9928593128390593E-5</v>
      </c>
      <c r="L103" s="262">
        <f>IF(NOT(AND(D103="Electricity",C103="Natural Gas")),0,INDEX('Elec Power Monthly'!$D$8:$D$69,MATCH(A103,'Elec Power Monthly'!$H$8:$H$69,0),1))/ng_heat_content*dollars_2021_2012</f>
        <v>0</v>
      </c>
      <c r="M103" s="262">
        <f>IF(NOT(AND(D103="Electricity",C103="Natural Gas")),0,INDEX('Elec Power Monthly'!$D$8:$D$69,MATCH(F103,'Elec Power Monthly'!$J$8:$J$69,0),1))/ng_heat_content*dollars_2021_2012</f>
        <v>0</v>
      </c>
      <c r="N103" s="173">
        <f>IFERROR(AVERAGEIFS(pr_all!$G:$G,pr_all!$C:$C,$G103,pr_all!$H:$H,F103,pr_all!$G:$G,"&lt;&gt;0"),0)*dollars_2021_2012/10^6</f>
        <v>1.9729476657932607E-5</v>
      </c>
      <c r="O103" s="173">
        <f>IFERROR(SUMIFS(pr_all!$G:$G,pr_all!$B:$B,"US",pr_all!$C:$C,$G103),0)*dollars_2021_2012/10^6</f>
        <v>1.9589671476547218E-5</v>
      </c>
      <c r="P103" s="266">
        <f t="shared" si="36"/>
        <v>1.9928593128390593E-5</v>
      </c>
    </row>
    <row r="104" spans="1:16">
      <c r="A104" t="str">
        <f>About!$B$2</f>
        <v>AR</v>
      </c>
      <c r="B104" t="s">
        <v>2561</v>
      </c>
      <c r="C104" t="s">
        <v>2443</v>
      </c>
      <c r="D104" t="s">
        <v>285</v>
      </c>
      <c r="E104" t="str">
        <f t="shared" si="25"/>
        <v>Jet Fuel/Kerosene.Industry</v>
      </c>
      <c r="F104" t="str">
        <f>INDEX('EIA Crosswalk'!$J$2:$J$52,MATCH(A104,'EIA Crosswalk'!$G$2:$G$52,0),1)</f>
        <v>WSC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199"/>
      <c r="I104" s="197"/>
      <c r="J104" s="171">
        <v>0</v>
      </c>
      <c r="K104" s="172">
        <f>IFERROR(SUMIFS(pr_all!$G:$G,pr_all!$B:$B,$A104,pr_all!$C:$C,$G104),0)*dollars_2021_2012/10^6</f>
        <v>1.2938334059120934E-5</v>
      </c>
      <c r="L104" s="262">
        <f>IF(NOT(AND(D104="Electricity",C104="Natural Gas")),0,INDEX('Elec Power Monthly'!$D$8:$D$69,MATCH(A104,'Elec Power Monthly'!$H$8:$H$69,0),1))/ng_heat_content*dollars_2021_2012</f>
        <v>0</v>
      </c>
      <c r="M104" s="262">
        <f>IF(NOT(AND(D104="Electricity",C104="Natural Gas")),0,INDEX('Elec Power Monthly'!$D$8:$D$69,MATCH(F104,'Elec Power Monthly'!$J$8:$J$69,0),1))/ng_heat_content*dollars_2021_2012</f>
        <v>0</v>
      </c>
      <c r="N104" s="173">
        <f>IFERROR(AVERAGEIFS(pr_all!$G:$G,pr_all!$C:$C,$G104,pr_all!$H:$H,F104,pr_all!$G:$G,"&lt;&gt;0"),0)*dollars_2021_2012/10^6</f>
        <v>1.3844949477801969E-5</v>
      </c>
      <c r="O104" s="173">
        <f>IFERROR(SUMIFS(pr_all!$G:$G,pr_all!$B:$B,"US",pr_all!$C:$C,$G104),0)*dollars_2021_2012/10^6</f>
        <v>1.4785457061667341E-5</v>
      </c>
      <c r="P104" s="266">
        <f t="shared" si="36"/>
        <v>1.2938334059120934E-5</v>
      </c>
    </row>
    <row r="105" spans="1:16">
      <c r="A105" s="153" t="str">
        <f>About!$B$2</f>
        <v>AR</v>
      </c>
      <c r="B105" s="153" t="s">
        <v>2561</v>
      </c>
      <c r="C105" s="153" t="s">
        <v>2443</v>
      </c>
      <c r="D105" s="153" t="s">
        <v>2563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WSC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1" t="s">
        <v>2571</v>
      </c>
      <c r="I105" s="170">
        <f>I104</f>
        <v>0</v>
      </c>
      <c r="J105" s="170">
        <f t="shared" ref="J105" si="37">J104</f>
        <v>0</v>
      </c>
      <c r="K105" s="170">
        <f>K104</f>
        <v>1.2938334059120934E-5</v>
      </c>
      <c r="L105" s="261">
        <f t="shared" ref="L105" si="38">L104</f>
        <v>0</v>
      </c>
      <c r="M105" s="261">
        <f t="shared" ref="M105" si="39">M104</f>
        <v>0</v>
      </c>
      <c r="N105" s="170">
        <f t="shared" ref="N105" si="40">N104</f>
        <v>1.3844949477801969E-5</v>
      </c>
      <c r="O105" s="170">
        <f t="shared" ref="O105" si="41">O104</f>
        <v>1.4785457061667341E-5</v>
      </c>
      <c r="P105" s="266">
        <f>IF(I105&gt;0,I105,IF(J105&gt;0,J105,IF(K105&gt;0,K105,IF(N105&gt;0,N105,O105))))</f>
        <v>1.2938334059120934E-5</v>
      </c>
    </row>
    <row r="106" spans="1:16">
      <c r="A106" s="153" t="str">
        <f>About!$B$2</f>
        <v>AR</v>
      </c>
      <c r="B106" s="153" t="s">
        <v>2561</v>
      </c>
      <c r="C106" s="153" t="s">
        <v>2443</v>
      </c>
      <c r="D106" s="153" t="s">
        <v>2564</v>
      </c>
      <c r="E106" s="153" t="str">
        <f t="shared" si="25"/>
        <v>Jet Fuel/Kerosene.LULUCF</v>
      </c>
      <c r="F106" s="153" t="str">
        <f>INDEX('EIA Crosswalk'!$J$2:$J$52,MATCH(A106,'EIA Crosswalk'!$G$2:$G$52,0),1)</f>
        <v>WSC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2" t="s">
        <v>2571</v>
      </c>
      <c r="I106" s="158"/>
      <c r="J106" s="158">
        <v>0</v>
      </c>
      <c r="K106" s="158">
        <f>K104</f>
        <v>1.2938334059120934E-5</v>
      </c>
      <c r="L106" s="262">
        <f>IF(NOT(AND(D106="Electricity",C106="Natural Gas")),0,INDEX('Elec Power Monthly'!$D$8:$D$69,MATCH(A106,'Elec Power Monthly'!$H$8:$H$69,0),1))/ng_heat_content*dollars_2021_2012</f>
        <v>0</v>
      </c>
      <c r="M106" s="262">
        <f>IF(NOT(AND(D106="Electricity",C106="Natural Gas")),0,INDEX('Elec Power Monthly'!$D$8:$D$69,MATCH(F106,'Elec Power Monthly'!$J$8:$J$69,0),1))/ng_heat_content*dollars_2021_2012</f>
        <v>0</v>
      </c>
      <c r="N106" s="158">
        <f t="shared" ref="N106:O106" si="42">N104</f>
        <v>1.3844949477801969E-5</v>
      </c>
      <c r="O106" s="158">
        <f t="shared" si="42"/>
        <v>1.4785457061667341E-5</v>
      </c>
      <c r="P106" s="266">
        <f t="shared" si="36"/>
        <v>1.2938334059120934E-5</v>
      </c>
    </row>
    <row r="107" spans="1:16">
      <c r="A107" s="153" t="str">
        <f>About!$B$2</f>
        <v>AR</v>
      </c>
      <c r="B107" s="153" t="s">
        <v>2561</v>
      </c>
      <c r="C107" s="153" t="s">
        <v>2443</v>
      </c>
      <c r="D107" s="153" t="s">
        <v>2565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WSC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2" t="s">
        <v>2571</v>
      </c>
      <c r="I107" s="158"/>
      <c r="J107" s="158">
        <v>0</v>
      </c>
      <c r="K107" s="158">
        <f>K104</f>
        <v>1.2938334059120934E-5</v>
      </c>
      <c r="L107" s="262">
        <f>IF(NOT(AND(D107="Electricity",C107="Natural Gas")),0,INDEX('Elec Power Monthly'!$D$8:$D$69,MATCH(A107,'Elec Power Monthly'!$H$8:$H$69,0),1))/ng_heat_content*dollars_2021_2012</f>
        <v>0</v>
      </c>
      <c r="M107" s="262">
        <f>IF(NOT(AND(D107="Electricity",C107="Natural Gas")),0,INDEX('Elec Power Monthly'!$D$8:$D$69,MATCH(F107,'Elec Power Monthly'!$J$8:$J$69,0),1))/ng_heat_content*dollars_2021_2012</f>
        <v>0</v>
      </c>
      <c r="N107" s="158">
        <f t="shared" ref="N107:O107" si="43">N104</f>
        <v>1.3844949477801969E-5</v>
      </c>
      <c r="O107" s="158">
        <f t="shared" si="43"/>
        <v>1.4785457061667341E-5</v>
      </c>
      <c r="P107" s="266">
        <f t="shared" si="36"/>
        <v>1.2938334059120934E-5</v>
      </c>
    </row>
    <row r="108" spans="1:16">
      <c r="A108" s="176" t="str">
        <f>About!$B$2</f>
        <v>AR</v>
      </c>
      <c r="B108" s="176" t="s">
        <v>2561</v>
      </c>
      <c r="C108" s="176" t="s">
        <v>2445</v>
      </c>
      <c r="D108" s="176" t="s">
        <v>292</v>
      </c>
      <c r="E108" s="176" t="str">
        <f t="shared" si="25"/>
        <v>Geothermal.Transportation</v>
      </c>
      <c r="F108" s="176" t="str">
        <f>INDEX('EIA Crosswalk'!$J$2:$J$52,MATCH(A108,'EIA Crosswalk'!$G$2:$G$52,0),1)</f>
        <v>WSC</v>
      </c>
      <c r="G108" s="176" t="e">
        <f>INDEX('MSN codes and descriptions'!$B$12:$B$803,MATCH(CONCATENATE('Calculations_2012$btu'!C108,".",'Calculations_2012$btu'!D108),'MSN codes and descriptions'!$G$12:$G$803,0),1)</f>
        <v>#N/A</v>
      </c>
      <c r="H108" s="203" t="s">
        <v>2568</v>
      </c>
      <c r="I108" s="177"/>
      <c r="J108" s="177">
        <v>0</v>
      </c>
      <c r="K108" s="177">
        <f>IFERROR(SUMIFS(pr_all!$G:$G,pr_all!$B:$B,$A108,pr_all!$C:$C,$G108),0)*dollars_2021_2012/10^6</f>
        <v>0</v>
      </c>
      <c r="L108" s="260">
        <f>IF(NOT(AND(D108="Electricity",C108="Natural Gas")),0,INDEX('Elec Power Monthly'!$D$8:$D$69,MATCH(A108,'Elec Power Monthly'!$H$8:$H$69,0),1))/ng_heat_content*dollars_2021_2012</f>
        <v>0</v>
      </c>
      <c r="M108" s="260">
        <f>IF(NOT(AND(D108="Electricity",C108="Natural Gas")),0,INDEX('Elec Power Monthly'!$D$8:$D$69,MATCH(F108,'Elec Power Monthly'!$J$8:$J$69,0),1))/ng_heat_content*dollars_2021_2012</f>
        <v>0</v>
      </c>
      <c r="N108" s="178">
        <f>IFERROR(AVERAGEIFS(pr_all!$G:$G,pr_all!$C:$C,$G108,pr_all!$H:$H,F108,pr_all!$G:$G,"&lt;&gt;0"),0)*dollars_2021_2012/10^6</f>
        <v>0</v>
      </c>
      <c r="O108" s="178">
        <f>IFERROR(SUMIFS(pr_all!$G:$G,pr_all!$B:$B,"US",pr_all!$C:$C,$G108),0)*dollars_2021_2012/10^6</f>
        <v>0</v>
      </c>
      <c r="P108" s="265">
        <f t="shared" si="36"/>
        <v>0</v>
      </c>
    </row>
    <row r="109" spans="1:16">
      <c r="A109" s="153" t="str">
        <f>About!$B$2</f>
        <v>AR</v>
      </c>
      <c r="B109" s="153" t="s">
        <v>2561</v>
      </c>
      <c r="C109" s="153" t="s">
        <v>2445</v>
      </c>
      <c r="D109" s="153" t="s">
        <v>282</v>
      </c>
      <c r="E109" s="153" t="str">
        <f t="shared" si="25"/>
        <v>Geothermal.Electricity</v>
      </c>
      <c r="F109" s="153" t="str">
        <f>INDEX('EIA Crosswalk'!$J$2:$J$52,MATCH(A109,'EIA Crosswalk'!$G$2:$G$52,0),1)</f>
        <v>WSC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2" t="s">
        <v>2568</v>
      </c>
      <c r="I109" s="158"/>
      <c r="J109" s="158">
        <v>0</v>
      </c>
      <c r="K109" s="158">
        <f>IFERROR(SUMIFS(pr_all!$G:$G,pr_all!$B:$B,$A109,pr_all!$C:$C,$G109),0)*dollars_2021_2012/10^6</f>
        <v>0</v>
      </c>
      <c r="L109" s="262">
        <f>IF(NOT(AND(D109="Electricity",C109="Natural Gas")),0,INDEX('Elec Power Monthly'!$D$8:$D$69,MATCH(A109,'Elec Power Monthly'!$H$8:$H$69,0),1))/ng_heat_content*dollars_2021_2012</f>
        <v>0</v>
      </c>
      <c r="M109" s="262">
        <f>IF(NOT(AND(D109="Electricity",C109="Natural Gas")),0,INDEX('Elec Power Monthly'!$D$8:$D$69,MATCH(F109,'Elec Power Monthly'!$J$8:$J$69,0),1))/ng_heat_content*dollars_2021_2012</f>
        <v>0</v>
      </c>
      <c r="N109" s="175">
        <f>IFERROR(AVERAGEIFS(pr_all!$G:$G,pr_all!$C:$C,$G109,pr_all!$H:$H,F109,pr_all!$G:$G,"&lt;&gt;0"),0)*dollars_2021_2012/10^6</f>
        <v>0</v>
      </c>
      <c r="O109" s="175">
        <f>IFERROR(SUMIFS(pr_all!$G:$G,pr_all!$B:$B,"US",pr_all!$C:$C,$G109),0)*dollars_2021_2012/10^6</f>
        <v>0</v>
      </c>
      <c r="P109" s="266">
        <f t="shared" si="36"/>
        <v>0</v>
      </c>
    </row>
    <row r="110" spans="1:16">
      <c r="A110" s="153" t="str">
        <f>About!$B$2</f>
        <v>AR</v>
      </c>
      <c r="B110" s="153" t="s">
        <v>2561</v>
      </c>
      <c r="C110" s="153" t="s">
        <v>2445</v>
      </c>
      <c r="D110" s="153" t="s">
        <v>972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WSC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2" t="s">
        <v>2568</v>
      </c>
      <c r="I110" s="158"/>
      <c r="J110" s="158">
        <v>0</v>
      </c>
      <c r="K110" s="158">
        <f>IFERROR(SUMIFS(pr_all!$G:$G,pr_all!$B:$B,$A110,pr_all!$C:$C,$G110),0)*dollars_2021_2012/10^6</f>
        <v>0</v>
      </c>
      <c r="L110" s="262">
        <f>IF(NOT(AND(D110="Electricity",C110="Natural Gas")),0,INDEX('Elec Power Monthly'!$D$8:$D$69,MATCH(A110,'Elec Power Monthly'!$H$8:$H$69,0),1))/ng_heat_content*dollars_2021_2012</f>
        <v>0</v>
      </c>
      <c r="M110" s="262">
        <f>IF(NOT(AND(D110="Electricity",C110="Natural Gas")),0,INDEX('Elec Power Monthly'!$D$8:$D$69,MATCH(F110,'Elec Power Monthly'!$J$8:$J$69,0),1))/ng_heat_content*dollars_2021_2012</f>
        <v>0</v>
      </c>
      <c r="N110" s="175">
        <f>IFERROR(AVERAGEIFS(pr_all!$G:$G,pr_all!$C:$C,$G110,pr_all!$H:$H,F110,pr_all!$G:$G,"&lt;&gt;0"),0)*dollars_2021_2012/10^6</f>
        <v>0</v>
      </c>
      <c r="O110" s="175">
        <f>IFERROR(SUMIFS(pr_all!$G:$G,pr_all!$B:$B,"US",pr_all!$C:$C,$G110),0)*dollars_2021_2012/10^6</f>
        <v>0</v>
      </c>
      <c r="P110" s="266">
        <f t="shared" si="36"/>
        <v>0</v>
      </c>
    </row>
    <row r="111" spans="1:16">
      <c r="A111" s="153" t="str">
        <f>About!$B$2</f>
        <v>AR</v>
      </c>
      <c r="B111" s="153" t="s">
        <v>2561</v>
      </c>
      <c r="C111" s="153" t="s">
        <v>2445</v>
      </c>
      <c r="D111" s="153" t="s">
        <v>957</v>
      </c>
      <c r="E111" s="153" t="str">
        <f t="shared" si="25"/>
        <v>Geothermal.Commercial Buildings</v>
      </c>
      <c r="F111" s="153" t="str">
        <f>INDEX('EIA Crosswalk'!$J$2:$J$52,MATCH(A111,'EIA Crosswalk'!$G$2:$G$52,0),1)</f>
        <v>WSC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2" t="s">
        <v>2568</v>
      </c>
      <c r="I111" s="158"/>
      <c r="J111" s="158">
        <v>0</v>
      </c>
      <c r="K111" s="158">
        <f>IFERROR(SUMIFS(pr_all!$G:$G,pr_all!$B:$B,$A111,pr_all!$C:$C,$G111),0)*dollars_2021_2012/10^6</f>
        <v>0</v>
      </c>
      <c r="L111" s="262">
        <f>IF(NOT(AND(D111="Electricity",C111="Natural Gas")),0,INDEX('Elec Power Monthly'!$D$8:$D$69,MATCH(A111,'Elec Power Monthly'!$H$8:$H$69,0),1))/ng_heat_content*dollars_2021_2012</f>
        <v>0</v>
      </c>
      <c r="M111" s="262">
        <f>IF(NOT(AND(D111="Electricity",C111="Natural Gas")),0,INDEX('Elec Power Monthly'!$D$8:$D$69,MATCH(F111,'Elec Power Monthly'!$J$8:$J$69,0),1))/ng_heat_content*dollars_2021_2012</f>
        <v>0</v>
      </c>
      <c r="N111" s="175">
        <f>IFERROR(AVERAGEIFS(pr_all!$G:$G,pr_all!$C:$C,$G111,pr_all!$H:$H,F111,pr_all!$G:$G,"&lt;&gt;0"),0)*dollars_2021_2012/10^6</f>
        <v>0</v>
      </c>
      <c r="O111" s="175">
        <f>IFERROR(SUMIFS(pr_all!$G:$G,pr_all!$B:$B,"US",pr_all!$C:$C,$G111),0)*dollars_2021_2012/10^6</f>
        <v>0</v>
      </c>
      <c r="P111" s="266">
        <f t="shared" si="36"/>
        <v>0</v>
      </c>
    </row>
    <row r="112" spans="1:16">
      <c r="A112" s="153" t="str">
        <f>About!$B$2</f>
        <v>AR</v>
      </c>
      <c r="B112" s="153" t="s">
        <v>2561</v>
      </c>
      <c r="C112" s="153" t="s">
        <v>2445</v>
      </c>
      <c r="D112" s="153" t="s">
        <v>285</v>
      </c>
      <c r="E112" s="153" t="str">
        <f t="shared" si="25"/>
        <v>Geothermal.Industry</v>
      </c>
      <c r="F112" s="153" t="str">
        <f>INDEX('EIA Crosswalk'!$J$2:$J$52,MATCH(A112,'EIA Crosswalk'!$G$2:$G$52,0),1)</f>
        <v>WSC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2" t="s">
        <v>2568</v>
      </c>
      <c r="I112" s="158"/>
      <c r="J112" s="158">
        <v>0</v>
      </c>
      <c r="K112" s="158">
        <f>IFERROR(SUMIFS(pr_all!$G:$G,pr_all!$B:$B,$A112,pr_all!$C:$C,$G112),0)*dollars_2021_2012/10^6</f>
        <v>0</v>
      </c>
      <c r="L112" s="262">
        <f>IF(NOT(AND(D112="Electricity",C112="Natural Gas")),0,INDEX('Elec Power Monthly'!$D$8:$D$69,MATCH(A112,'Elec Power Monthly'!$H$8:$H$69,0),1))/ng_heat_content*dollars_2021_2012</f>
        <v>0</v>
      </c>
      <c r="M112" s="262">
        <f>IF(NOT(AND(D112="Electricity",C112="Natural Gas")),0,INDEX('Elec Power Monthly'!$D$8:$D$69,MATCH(F112,'Elec Power Monthly'!$J$8:$J$69,0),1))/ng_heat_content*dollars_2021_2012</f>
        <v>0</v>
      </c>
      <c r="N112" s="175">
        <f>IFERROR(AVERAGEIFS(pr_all!$G:$G,pr_all!$C:$C,$G112,pr_all!$H:$H,F112,pr_all!$G:$G,"&lt;&gt;0"),0)*dollars_2021_2012/10^6</f>
        <v>0</v>
      </c>
      <c r="O112" s="175">
        <f>IFERROR(SUMIFS(pr_all!$G:$G,pr_all!$B:$B,"US",pr_all!$C:$C,$G112),0)*dollars_2021_2012/10^6</f>
        <v>0</v>
      </c>
      <c r="P112" s="266">
        <f t="shared" si="36"/>
        <v>0</v>
      </c>
    </row>
    <row r="113" spans="1:16">
      <c r="A113" s="153" t="str">
        <f>About!$B$2</f>
        <v>AR</v>
      </c>
      <c r="B113" s="153" t="s">
        <v>2561</v>
      </c>
      <c r="C113" s="153" t="s">
        <v>2445</v>
      </c>
      <c r="D113" s="153" t="s">
        <v>2563</v>
      </c>
      <c r="E113" s="153" t="str">
        <f t="shared" si="25"/>
        <v>Geothermal.District Heating</v>
      </c>
      <c r="F113" s="153" t="str">
        <f>INDEX('EIA Crosswalk'!$J$2:$J$52,MATCH(A113,'EIA Crosswalk'!$G$2:$G$52,0),1)</f>
        <v>WSC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2" t="s">
        <v>2568</v>
      </c>
      <c r="I113" s="158"/>
      <c r="J113" s="158">
        <v>0</v>
      </c>
      <c r="K113" s="158">
        <f>IFERROR(SUMIFS(pr_all!$G:$G,pr_all!$B:$B,$A113,pr_all!$C:$C,$G113),0)*dollars_2021_2012/10^6</f>
        <v>0</v>
      </c>
      <c r="L113" s="262">
        <f>IF(NOT(AND(D113="Electricity",C113="Natural Gas")),0,INDEX('Elec Power Monthly'!$D$8:$D$69,MATCH(A113,'Elec Power Monthly'!$H$8:$H$69,0),1))/ng_heat_content*dollars_2021_2012</f>
        <v>0</v>
      </c>
      <c r="M113" s="262">
        <f>IF(NOT(AND(D113="Electricity",C113="Natural Gas")),0,INDEX('Elec Power Monthly'!$D$8:$D$69,MATCH(F113,'Elec Power Monthly'!$J$8:$J$69,0),1))/ng_heat_content*dollars_2021_2012</f>
        <v>0</v>
      </c>
      <c r="N113" s="175">
        <f>IFERROR(AVERAGEIFS(pr_all!$G:$G,pr_all!$C:$C,$G113,pr_all!$H:$H,F113,pr_all!$G:$G,"&lt;&gt;0"),0)*dollars_2021_2012/10^6</f>
        <v>0</v>
      </c>
      <c r="O113" s="175">
        <f>IFERROR(SUMIFS(pr_all!$G:$G,pr_all!$B:$B,"US",pr_all!$C:$C,$G113),0)*dollars_2021_2012/10^6</f>
        <v>0</v>
      </c>
      <c r="P113" s="266">
        <f t="shared" si="36"/>
        <v>0</v>
      </c>
    </row>
    <row r="114" spans="1:16">
      <c r="A114" s="153" t="str">
        <f>About!$B$2</f>
        <v>AR</v>
      </c>
      <c r="B114" s="153" t="s">
        <v>2561</v>
      </c>
      <c r="C114" s="153" t="s">
        <v>2445</v>
      </c>
      <c r="D114" s="153" t="s">
        <v>2564</v>
      </c>
      <c r="E114" s="153" t="str">
        <f t="shared" si="25"/>
        <v>Geothermal.LULUCF</v>
      </c>
      <c r="F114" s="153" t="str">
        <f>INDEX('EIA Crosswalk'!$J$2:$J$52,MATCH(A114,'EIA Crosswalk'!$G$2:$G$52,0),1)</f>
        <v>WSC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2" t="s">
        <v>2568</v>
      </c>
      <c r="I114" s="158"/>
      <c r="J114" s="158">
        <v>0</v>
      </c>
      <c r="K114" s="158">
        <f>IFERROR(SUMIFS(pr_all!$G:$G,pr_all!$B:$B,$A114,pr_all!$C:$C,$G114),0)*dollars_2021_2012/10^6</f>
        <v>0</v>
      </c>
      <c r="L114" s="262">
        <f>IF(NOT(AND(D114="Electricity",C114="Natural Gas")),0,INDEX('Elec Power Monthly'!$D$8:$D$69,MATCH(A114,'Elec Power Monthly'!$H$8:$H$69,0),1))/ng_heat_content*dollars_2021_2012</f>
        <v>0</v>
      </c>
      <c r="M114" s="262">
        <f>IF(NOT(AND(D114="Electricity",C114="Natural Gas")),0,INDEX('Elec Power Monthly'!$D$8:$D$69,MATCH(F114,'Elec Power Monthly'!$J$8:$J$69,0),1))/ng_heat_content*dollars_2021_2012</f>
        <v>0</v>
      </c>
      <c r="N114" s="175">
        <f>IFERROR(AVERAGEIFS(pr_all!$G:$G,pr_all!$C:$C,$G114,pr_all!$H:$H,F114,pr_all!$G:$G,"&lt;&gt;0"),0)*dollars_2021_2012/10^6</f>
        <v>0</v>
      </c>
      <c r="O114" s="175">
        <f>IFERROR(SUMIFS(pr_all!$G:$G,pr_all!$B:$B,"US",pr_all!$C:$C,$G114),0)*dollars_2021_2012/10^6</f>
        <v>0</v>
      </c>
      <c r="P114" s="266">
        <f t="shared" si="36"/>
        <v>0</v>
      </c>
    </row>
    <row r="115" spans="1:16">
      <c r="A115" s="153" t="str">
        <f>About!$B$2</f>
        <v>AR</v>
      </c>
      <c r="B115" s="153" t="s">
        <v>2561</v>
      </c>
      <c r="C115" s="153" t="s">
        <v>2445</v>
      </c>
      <c r="D115" s="153" t="s">
        <v>2565</v>
      </c>
      <c r="E115" s="153" t="str">
        <f t="shared" si="25"/>
        <v>Geothermal.Geoengineering</v>
      </c>
      <c r="F115" s="153" t="str">
        <f>INDEX('EIA Crosswalk'!$J$2:$J$52,MATCH(A115,'EIA Crosswalk'!$G$2:$G$52,0),1)</f>
        <v>WSC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2" t="s">
        <v>2568</v>
      </c>
      <c r="I115" s="158"/>
      <c r="J115" s="158">
        <v>0</v>
      </c>
      <c r="K115" s="158">
        <f>IFERROR(SUMIFS(pr_all!$G:$G,pr_all!$B:$B,$A115,pr_all!$C:$C,$G115),0)*dollars_2021_2012/10^6</f>
        <v>0</v>
      </c>
      <c r="L115" s="262">
        <f>IF(NOT(AND(D115="Electricity",C115="Natural Gas")),0,INDEX('Elec Power Monthly'!$D$8:$D$69,MATCH(A115,'Elec Power Monthly'!$H$8:$H$69,0),1))/ng_heat_content*dollars_2021_2012</f>
        <v>0</v>
      </c>
      <c r="M115" s="262">
        <f>IF(NOT(AND(D115="Electricity",C115="Natural Gas")),0,INDEX('Elec Power Monthly'!$D$8:$D$69,MATCH(F115,'Elec Power Monthly'!$J$8:$J$69,0),1))/ng_heat_content*dollars_2021_2012</f>
        <v>0</v>
      </c>
      <c r="N115" s="175">
        <f>IFERROR(AVERAGEIFS(pr_all!$G:$G,pr_all!$C:$C,$G115,pr_all!$H:$H,F115,pr_all!$G:$G,"&lt;&gt;0"),0)*dollars_2021_2012/10^6</f>
        <v>0</v>
      </c>
      <c r="O115" s="175">
        <f>IFERROR(SUMIFS(pr_all!$G:$G,pr_all!$B:$B,"US",pr_all!$C:$C,$G115),0)*dollars_2021_2012/10^6</f>
        <v>0</v>
      </c>
      <c r="P115" s="266">
        <f t="shared" si="36"/>
        <v>0</v>
      </c>
    </row>
    <row r="116" spans="1:16">
      <c r="A116" s="185" t="str">
        <f>About!$B$2</f>
        <v>AR</v>
      </c>
      <c r="B116" s="185" t="s">
        <v>2561</v>
      </c>
      <c r="C116" s="185" t="s">
        <v>250</v>
      </c>
      <c r="D116" s="185" t="s">
        <v>292</v>
      </c>
      <c r="E116" s="185" t="str">
        <f t="shared" si="25"/>
        <v>Lignite.Transportation</v>
      </c>
      <c r="F116" s="185" t="str">
        <f>INDEX('EIA Crosswalk'!$J$2:$J$52,MATCH(A116,'EIA Crosswalk'!$G$2:$G$52,0),1)</f>
        <v>WSC</v>
      </c>
      <c r="G116" s="185" t="str">
        <f>G12</f>
        <v>CLACD</v>
      </c>
      <c r="H116" s="209" t="s">
        <v>2572</v>
      </c>
      <c r="I116" s="186"/>
      <c r="J116" s="186">
        <v>0</v>
      </c>
      <c r="K116" s="186">
        <f>IFERROR(SUMIFS(pr_all!$G:$G,pr_all!$B:$B,$A116,pr_all!$C:$C,$G116),0)*dollars_2021_2012/10^6*lignite_multiplier</f>
        <v>0</v>
      </c>
      <c r="L116" s="260">
        <f>IF(NOT(AND(D116="Electricity",C116="Natural Gas")),0,INDEX('Elec Power Monthly'!$D$8:$D$69,MATCH(A116,'Elec Power Monthly'!$H$8:$H$69,0),1))/ng_heat_content*dollars_2021_2012</f>
        <v>0</v>
      </c>
      <c r="M116" s="260">
        <f>IF(NOT(AND(D116="Electricity",C116="Natural Gas")),0,INDEX('Elec Power Monthly'!$D$8:$D$69,MATCH(F116,'Elec Power Monthly'!$J$8:$J$69,0),1))/ng_heat_content*dollars_2021_2012</f>
        <v>0</v>
      </c>
      <c r="N116" s="187">
        <f>IFERROR(AVERAGEIFS(pr_all!$G:$G,pr_all!$C:$C,$G116,pr_all!$H:$H,F116,pr_all!$G:$G,"&lt;&gt;0"),0)*dollars_2021_2012/10^6*lignite_multiplier</f>
        <v>0</v>
      </c>
      <c r="O116" s="187">
        <f>IFERROR(SUMIFS(pr_all!$G:$G,pr_all!$B:$B,"US",pr_all!$C:$C,$G116),0)*dollars_2021_2012/10^6*lignite_multiplier</f>
        <v>0</v>
      </c>
      <c r="P116" s="265">
        <f t="shared" si="36"/>
        <v>0</v>
      </c>
    </row>
    <row r="117" spans="1:16">
      <c r="A117" s="159" t="str">
        <f>About!$B$2</f>
        <v>AR</v>
      </c>
      <c r="B117" s="159" t="s">
        <v>2561</v>
      </c>
      <c r="C117" s="159" t="s">
        <v>250</v>
      </c>
      <c r="D117" s="159" t="s">
        <v>282</v>
      </c>
      <c r="E117" s="159" t="str">
        <f t="shared" si="25"/>
        <v>Lignite.Electricity</v>
      </c>
      <c r="F117" s="159" t="str">
        <f>INDEX('EIA Crosswalk'!$J$2:$J$52,MATCH(A117,'EIA Crosswalk'!$G$2:$G$52,0),1)</f>
        <v>WSC</v>
      </c>
      <c r="G117" s="159" t="str">
        <f>G13</f>
        <v>CLEID</v>
      </c>
      <c r="H117" s="210" t="s">
        <v>2572</v>
      </c>
      <c r="I117" s="188"/>
      <c r="J117" s="188">
        <v>0</v>
      </c>
      <c r="K117" s="188">
        <f>IFERROR(SUMIFS(pr_all!$G:$G,pr_all!$B:$B,$A117,pr_all!$C:$C,$G117),0)*dollars_2021_2012/10^6*lignite_multiplier</f>
        <v>1.6225093594372385E-6</v>
      </c>
      <c r="L117" s="262">
        <f>IF(NOT(AND(D117="Electricity",C117="Natural Gas")),0,INDEX('Elec Power Monthly'!$D$8:$D$69,MATCH(A117,'Elec Power Monthly'!$H$8:$H$69,0),1))/ng_heat_content*dollars_2021_2012</f>
        <v>0</v>
      </c>
      <c r="M117" s="262">
        <f>IF(NOT(AND(D117="Electricity",C117="Natural Gas")),0,INDEX('Elec Power Monthly'!$D$8:$D$69,MATCH(F117,'Elec Power Monthly'!$J$8:$J$69,0),1))/ng_heat_content*dollars_2021_2012</f>
        <v>0</v>
      </c>
      <c r="N117" s="189">
        <f>IFERROR(AVERAGEIFS(pr_all!$G:$G,pr_all!$C:$C,$G117,pr_all!$H:$H,F117,pr_all!$G:$G,"&lt;&gt;0"),0)*dollars_2021_2012/10^6*lignite_multiplier</f>
        <v>2.1646459002107385E-6</v>
      </c>
      <c r="O117" s="189">
        <f>IFERROR(SUMIFS(pr_all!$G:$G,pr_all!$B:$B,"US",pr_all!$C:$C,$G117),0)*dollars_2021_2012/10^6*lignite_multiplier</f>
        <v>1.614708833670713E-6</v>
      </c>
      <c r="P117" s="266">
        <f t="shared" si="36"/>
        <v>1.6225093594372385E-6</v>
      </c>
    </row>
    <row r="118" spans="1:16">
      <c r="A118" s="159" t="str">
        <f>About!$B$2</f>
        <v>AR</v>
      </c>
      <c r="B118" s="159" t="s">
        <v>2561</v>
      </c>
      <c r="C118" s="159" t="s">
        <v>250</v>
      </c>
      <c r="D118" s="159" t="s">
        <v>972</v>
      </c>
      <c r="E118" s="159" t="str">
        <f t="shared" si="25"/>
        <v>Lignite.Residential Buildings</v>
      </c>
      <c r="F118" s="159" t="str">
        <f>INDEX('EIA Crosswalk'!$J$2:$J$52,MATCH(A118,'EIA Crosswalk'!$G$2:$G$52,0),1)</f>
        <v>WSC</v>
      </c>
      <c r="G118" s="159" t="str">
        <f>G14</f>
        <v>CLRCD</v>
      </c>
      <c r="H118" s="210" t="s">
        <v>2572</v>
      </c>
      <c r="I118" s="188"/>
      <c r="J118" s="188">
        <v>0</v>
      </c>
      <c r="K118" s="188">
        <f>IFERROR(SUMIFS(pr_all!$G:$G,pr_all!$B:$B,$A118,pr_all!$C:$C,$G118),0)*dollars_2021_2012/10^6*lignite_multiplier</f>
        <v>0</v>
      </c>
      <c r="L118" s="262">
        <f>IF(NOT(AND(D118="Electricity",C118="Natural Gas")),0,INDEX('Elec Power Monthly'!$D$8:$D$69,MATCH(A118,'Elec Power Monthly'!$H$8:$H$69,0),1))/ng_heat_content*dollars_2021_2012</f>
        <v>0</v>
      </c>
      <c r="M118" s="262">
        <f>IF(NOT(AND(D118="Electricity",C118="Natural Gas")),0,INDEX('Elec Power Monthly'!$D$8:$D$69,MATCH(F118,'Elec Power Monthly'!$J$8:$J$69,0),1))/ng_heat_content*dollars_2021_2012</f>
        <v>0</v>
      </c>
      <c r="N118" s="189">
        <f>IFERROR(AVERAGEIFS(pr_all!$G:$G,pr_all!$C:$C,$G118,pr_all!$H:$H,F118,pr_all!$G:$G,"&lt;&gt;0"),0)*dollars_2021_2012/10^6*lignite_multiplier</f>
        <v>0</v>
      </c>
      <c r="O118" s="189">
        <f>IFERROR(SUMIFS(pr_all!$G:$G,pr_all!$B:$B,"US",pr_all!$C:$C,$G118),0)*dollars_2021_2012/10^6*lignite_multiplier</f>
        <v>0</v>
      </c>
      <c r="P118" s="266">
        <f t="shared" si="36"/>
        <v>0</v>
      </c>
    </row>
    <row r="119" spans="1:16">
      <c r="A119" s="159" t="str">
        <f>About!$B$2</f>
        <v>AR</v>
      </c>
      <c r="B119" s="159" t="s">
        <v>2561</v>
      </c>
      <c r="C119" s="159" t="s">
        <v>250</v>
      </c>
      <c r="D119" s="159" t="s">
        <v>957</v>
      </c>
      <c r="E119" s="159" t="str">
        <f t="shared" si="25"/>
        <v>Lignite.Commercial Buildings</v>
      </c>
      <c r="F119" s="159" t="str">
        <f>INDEX('EIA Crosswalk'!$J$2:$J$52,MATCH(A119,'EIA Crosswalk'!$G$2:$G$52,0),1)</f>
        <v>WSC</v>
      </c>
      <c r="G119" s="159" t="str">
        <f>G15</f>
        <v>CLCCD</v>
      </c>
      <c r="H119" s="210" t="s">
        <v>2572</v>
      </c>
      <c r="I119" s="188"/>
      <c r="J119" s="188">
        <v>0</v>
      </c>
      <c r="K119" s="188">
        <f>IFERROR(SUMIFS(pr_all!$G:$G,pr_all!$B:$B,$A119,pr_all!$C:$C,$G119),0)*dollars_2021_2012/10^6*lignite_multiplier</f>
        <v>0</v>
      </c>
      <c r="L119" s="262">
        <f>IF(NOT(AND(D119="Electricity",C119="Natural Gas")),0,INDEX('Elec Power Monthly'!$D$8:$D$69,MATCH(A119,'Elec Power Monthly'!$H$8:$H$69,0),1))/ng_heat_content*dollars_2021_2012</f>
        <v>0</v>
      </c>
      <c r="M119" s="262">
        <f>IF(NOT(AND(D119="Electricity",C119="Natural Gas")),0,INDEX('Elec Power Monthly'!$D$8:$D$69,MATCH(F119,'Elec Power Monthly'!$J$8:$J$69,0),1))/ng_heat_content*dollars_2021_2012</f>
        <v>0</v>
      </c>
      <c r="N119" s="189">
        <f>IFERROR(AVERAGEIFS(pr_all!$G:$G,pr_all!$C:$C,$G119,pr_all!$H:$H,F119,pr_all!$G:$G,"&lt;&gt;0"),0)*dollars_2021_2012/10^6*lignite_multiplier</f>
        <v>0</v>
      </c>
      <c r="O119" s="189">
        <f>IFERROR(SUMIFS(pr_all!$G:$G,pr_all!$B:$B,"US",pr_all!$C:$C,$G119),0)*dollars_2021_2012/10^6*lignite_multiplier</f>
        <v>4.6257117795494339E-6</v>
      </c>
      <c r="P119" s="266">
        <f t="shared" si="36"/>
        <v>4.6257117795494339E-6</v>
      </c>
    </row>
    <row r="120" spans="1:16">
      <c r="A120" s="159" t="str">
        <f>About!$B$2</f>
        <v>AR</v>
      </c>
      <c r="B120" s="159" t="s">
        <v>2561</v>
      </c>
      <c r="C120" s="159" t="s">
        <v>250</v>
      </c>
      <c r="D120" s="159" t="s">
        <v>285</v>
      </c>
      <c r="E120" s="159" t="str">
        <f t="shared" si="25"/>
        <v>Lignite.Industry</v>
      </c>
      <c r="F120" s="159" t="str">
        <f>INDEX('EIA Crosswalk'!$J$2:$J$52,MATCH(A120,'EIA Crosswalk'!$G$2:$G$52,0),1)</f>
        <v>WSC</v>
      </c>
      <c r="G120" s="159" t="str">
        <f>G16</f>
        <v>CLICD</v>
      </c>
      <c r="H120" s="210" t="s">
        <v>2572</v>
      </c>
      <c r="I120" s="188"/>
      <c r="J120" s="188">
        <v>0</v>
      </c>
      <c r="K120" s="188">
        <f>IFERROR(SUMIFS(pr_all!$G:$G,pr_all!$B:$B,$A120,pr_all!$C:$C,$G120),0)*dollars_2021_2012/10^6*lignite_multiplier</f>
        <v>2.9173966366804189E-6</v>
      </c>
      <c r="L120" s="262">
        <f>IF(NOT(AND(D120="Electricity",C120="Natural Gas")),0,INDEX('Elec Power Monthly'!$D$8:$D$69,MATCH(A120,'Elec Power Monthly'!$H$8:$H$69,0),1))/ng_heat_content*dollars_2021_2012</f>
        <v>0</v>
      </c>
      <c r="M120" s="262">
        <f>IF(NOT(AND(D120="Electricity",C120="Natural Gas")),0,INDEX('Elec Power Monthly'!$D$8:$D$69,MATCH(F120,'Elec Power Monthly'!$J$8:$J$69,0),1))/ng_heat_content*dollars_2021_2012</f>
        <v>0</v>
      </c>
      <c r="N120" s="189">
        <f>IFERROR(AVERAGEIFS(pr_all!$G:$G,pr_all!$C:$C,$G120,pr_all!$H:$H,F120,pr_all!$G:$G,"&lt;&gt;0"),0)*dollars_2021_2012/10^6*lignite_multiplier</f>
        <v>3.6213940871093172E-6</v>
      </c>
      <c r="O120" s="189">
        <f>IFERROR(SUMIFS(pr_all!$G:$G,pr_all!$B:$B,"US",pr_all!$C:$C,$G120),0)*dollars_2021_2012/10^6*lignite_multiplier</f>
        <v>2.7067824409842391E-6</v>
      </c>
      <c r="P120" s="266">
        <f t="shared" si="36"/>
        <v>2.9173966366804189E-6</v>
      </c>
    </row>
    <row r="121" spans="1:16">
      <c r="A121" s="159" t="str">
        <f>About!$B$2</f>
        <v>AR</v>
      </c>
      <c r="B121" s="159" t="s">
        <v>2561</v>
      </c>
      <c r="C121" s="159" t="s">
        <v>250</v>
      </c>
      <c r="D121" s="159" t="s">
        <v>2563</v>
      </c>
      <c r="E121" s="159" t="str">
        <f t="shared" si="25"/>
        <v>Lignite.District Heating</v>
      </c>
      <c r="F121" s="159" t="str">
        <f>INDEX('EIA Crosswalk'!$J$2:$J$52,MATCH(A121,'EIA Crosswalk'!$G$2:$G$52,0),1)</f>
        <v>WSC</v>
      </c>
      <c r="G121" s="159" t="e">
        <f>INDEX('MSN codes and descriptions'!$B$12:$B$803,MATCH(CONCATENATE('Calculations_2012$btu'!C121,".",'Calculations_2012$btu'!D121),'MSN codes and descriptions'!$G$12:$G$803,0),1)</f>
        <v>#N/A</v>
      </c>
      <c r="H121" s="210" t="s">
        <v>2572</v>
      </c>
      <c r="I121" s="188"/>
      <c r="J121" s="188">
        <v>0</v>
      </c>
      <c r="K121" s="188">
        <f>IFERROR(SUMIFS(pr_all!$G:$G,pr_all!$B:$B,$A121,pr_all!$C:$C,$G121),0)*dollars_2021_2012/10^6*lignite_multiplier</f>
        <v>0</v>
      </c>
      <c r="L121" s="262">
        <f>IF(NOT(AND(D121="Electricity",C121="Natural Gas")),0,INDEX('Elec Power Monthly'!$D$8:$D$69,MATCH(A121,'Elec Power Monthly'!$H$8:$H$69,0),1))/ng_heat_content*dollars_2021_2012</f>
        <v>0</v>
      </c>
      <c r="M121" s="262">
        <f>IF(NOT(AND(D121="Electricity",C121="Natural Gas")),0,INDEX('Elec Power Monthly'!$D$8:$D$69,MATCH(F121,'Elec Power Monthly'!$J$8:$J$69,0),1))/ng_heat_content*dollars_2021_2012</f>
        <v>0</v>
      </c>
      <c r="N121" s="189">
        <f>IFERROR(AVERAGEIFS(pr_all!$G:$G,pr_all!$C:$C,$G121,pr_all!$H:$H,F121,pr_all!$G:$G,"&lt;&gt;0"),0)*dollars_2021_2012/10^6*lignite_multiplier</f>
        <v>0</v>
      </c>
      <c r="O121" s="189">
        <f>IFERROR(SUMIFS(pr_all!$G:$G,pr_all!$B:$B,"US",pr_all!$C:$C,$G121),0)*dollars_2021_2012/10^6*lignite_multiplier</f>
        <v>0</v>
      </c>
      <c r="P121" s="266">
        <f t="shared" si="36"/>
        <v>0</v>
      </c>
    </row>
    <row r="122" spans="1:16">
      <c r="A122" s="159" t="str">
        <f>About!$B$2</f>
        <v>AR</v>
      </c>
      <c r="B122" s="159" t="s">
        <v>2561</v>
      </c>
      <c r="C122" s="159" t="s">
        <v>250</v>
      </c>
      <c r="D122" s="159" t="s">
        <v>2564</v>
      </c>
      <c r="E122" s="159" t="str">
        <f t="shared" si="25"/>
        <v>Lignite.LULUCF</v>
      </c>
      <c r="F122" s="159" t="str">
        <f>INDEX('EIA Crosswalk'!$J$2:$J$52,MATCH(A122,'EIA Crosswalk'!$G$2:$G$52,0),1)</f>
        <v>WSC</v>
      </c>
      <c r="G122" s="159" t="e">
        <f>INDEX('MSN codes and descriptions'!$B$12:$B$803,MATCH(CONCATENATE('Calculations_2012$btu'!C122,".",'Calculations_2012$btu'!D122),'MSN codes and descriptions'!$G$12:$G$803,0),1)</f>
        <v>#N/A</v>
      </c>
      <c r="H122" s="210" t="s">
        <v>2572</v>
      </c>
      <c r="I122" s="188"/>
      <c r="J122" s="188">
        <v>0</v>
      </c>
      <c r="K122" s="188">
        <f>IFERROR(SUMIFS(pr_all!$G:$G,pr_all!$B:$B,$A122,pr_all!$C:$C,$G122),0)*dollars_2021_2012/10^6*lignite_multiplier</f>
        <v>0</v>
      </c>
      <c r="L122" s="262">
        <f>IF(NOT(AND(D122="Electricity",C122="Natural Gas")),0,INDEX('Elec Power Monthly'!$D$8:$D$69,MATCH(A122,'Elec Power Monthly'!$H$8:$H$69,0),1))/ng_heat_content*dollars_2021_2012</f>
        <v>0</v>
      </c>
      <c r="M122" s="262">
        <f>IF(NOT(AND(D122="Electricity",C122="Natural Gas")),0,INDEX('Elec Power Monthly'!$D$8:$D$69,MATCH(F122,'Elec Power Monthly'!$J$8:$J$69,0),1))/ng_heat_content*dollars_2021_2012</f>
        <v>0</v>
      </c>
      <c r="N122" s="189">
        <f>IFERROR(AVERAGEIFS(pr_all!$G:$G,pr_all!$C:$C,$G122,pr_all!$H:$H,F122,pr_all!$G:$G,"&lt;&gt;0"),0)*dollars_2021_2012/10^6*lignite_multiplier</f>
        <v>0</v>
      </c>
      <c r="O122" s="189">
        <f>IFERROR(SUMIFS(pr_all!$G:$G,pr_all!$B:$B,"US",pr_all!$C:$C,$G122),0)*dollars_2021_2012/10^6*lignite_multiplier</f>
        <v>0</v>
      </c>
      <c r="P122" s="266">
        <f t="shared" si="36"/>
        <v>0</v>
      </c>
    </row>
    <row r="123" spans="1:16">
      <c r="A123" s="159" t="str">
        <f>About!$B$2</f>
        <v>AR</v>
      </c>
      <c r="B123" s="159" t="s">
        <v>2561</v>
      </c>
      <c r="C123" s="159" t="s">
        <v>250</v>
      </c>
      <c r="D123" s="159" t="s">
        <v>2565</v>
      </c>
      <c r="E123" s="159" t="str">
        <f t="shared" si="25"/>
        <v>Lignite.Geoengineering</v>
      </c>
      <c r="F123" s="159" t="str">
        <f>INDEX('EIA Crosswalk'!$J$2:$J$52,MATCH(A123,'EIA Crosswalk'!$G$2:$G$52,0),1)</f>
        <v>WSC</v>
      </c>
      <c r="G123" s="159" t="e">
        <f>INDEX('MSN codes and descriptions'!$B$12:$B$803,MATCH(CONCATENATE('Calculations_2012$btu'!C123,".",'Calculations_2012$btu'!D123),'MSN codes and descriptions'!$G$12:$G$803,0),1)</f>
        <v>#N/A</v>
      </c>
      <c r="H123" s="210" t="s">
        <v>2572</v>
      </c>
      <c r="I123" s="188"/>
      <c r="J123" s="188">
        <v>0</v>
      </c>
      <c r="K123" s="188">
        <f>IFERROR(SUMIFS(pr_all!$G:$G,pr_all!$B:$B,$A123,pr_all!$C:$C,$G123),0)*dollars_2021_2012/10^6*lignite_multiplier</f>
        <v>0</v>
      </c>
      <c r="L123" s="262">
        <f>IF(NOT(AND(D123="Electricity",C123="Natural Gas")),0,INDEX('Elec Power Monthly'!$D$8:$D$69,MATCH(A123,'Elec Power Monthly'!$H$8:$H$69,0),1))/ng_heat_content*dollars_2021_2012</f>
        <v>0</v>
      </c>
      <c r="M123" s="262">
        <f>IF(NOT(AND(D123="Electricity",C123="Natural Gas")),0,INDEX('Elec Power Monthly'!$D$8:$D$69,MATCH(F123,'Elec Power Monthly'!$J$8:$J$69,0),1))/ng_heat_content*dollars_2021_2012</f>
        <v>0</v>
      </c>
      <c r="N123" s="189">
        <f>IFERROR(AVERAGEIFS(pr_all!$G:$G,pr_all!$C:$C,$G123,pr_all!$H:$H,F123,pr_all!$G:$G,"&lt;&gt;0"),0)*dollars_2021_2012/10^6*lignite_multiplier</f>
        <v>0</v>
      </c>
      <c r="O123" s="189">
        <f>IFERROR(SUMIFS(pr_all!$G:$G,pr_all!$B:$B,"US",pr_all!$C:$C,$G123),0)*dollars_2021_2012/10^6*lignite_multiplier</f>
        <v>0</v>
      </c>
      <c r="P123" s="266">
        <f t="shared" si="36"/>
        <v>0</v>
      </c>
    </row>
    <row r="124" spans="1:16">
      <c r="A124" s="176" t="str">
        <f>About!$B$2</f>
        <v>AR</v>
      </c>
      <c r="B124" s="176" t="s">
        <v>2561</v>
      </c>
      <c r="C124" s="176" t="s">
        <v>2447</v>
      </c>
      <c r="D124" s="176" t="s">
        <v>292</v>
      </c>
      <c r="E124" s="176" t="str">
        <f t="shared" ref="E124:E147" si="44">_xlfn.CONCAT(C124,".",D124)</f>
        <v>Heavy Fuel Oil.Transportation</v>
      </c>
      <c r="F124" s="176" t="str">
        <f>INDEX('EIA Crosswalk'!$J$2:$J$52,MATCH(A124,'EIA Crosswalk'!$G$2:$G$52,0),1)</f>
        <v>WSC</v>
      </c>
      <c r="G124" s="176" t="str">
        <f>INDEX('MSN codes and descriptions'!$B$12:$B$803,MATCH(CONCATENATE('Calculations_2012$btu'!C124,".",'Calculations_2012$btu'!D124),'MSN codes and descriptions'!$G$12:$G$803,0),1)</f>
        <v>RFACD</v>
      </c>
      <c r="H124" s="203"/>
      <c r="I124" s="177"/>
      <c r="J124" s="177">
        <v>0</v>
      </c>
      <c r="K124" s="177">
        <f>IFERROR(SUMIFS(pr_all!$G:$G,pr_all!$B:$B,$A124,pr_all!$C:$C,$G124),0)*dollars_2021_2012/10^6</f>
        <v>0</v>
      </c>
      <c r="L124" s="260">
        <f>IF(NOT(AND(D124="Electricity",C124="Natural Gas")),0,INDEX('Elec Power Monthly'!$D$8:$D$69,MATCH(A124,'Elec Power Monthly'!$H$8:$H$69,0),1))/ng_heat_content*dollars_2021_2012</f>
        <v>0</v>
      </c>
      <c r="M124" s="260">
        <f>IF(NOT(AND(D124="Electricity",C124="Natural Gas")),0,INDEX('Elec Power Monthly'!$D$8:$D$69,MATCH(F124,'Elec Power Monthly'!$J$8:$J$69,0),1))/ng_heat_content*dollars_2021_2012</f>
        <v>0</v>
      </c>
      <c r="N124" s="178">
        <f>IFERROR(AVERAGEIFS(pr_all!$G:$G,pr_all!$C:$C,$G124,pr_all!$H:$H,F124,pr_all!$G:$G,"&lt;&gt;0"),0)*dollars_2021_2012/10^6</f>
        <v>5.7320124368011205E-6</v>
      </c>
      <c r="O124" s="178">
        <f>IFERROR(SUMIFS(pr_all!$G:$G,pr_all!$B:$B,"US",pr_all!$C:$C,$G124),0)*dollars_2021_2012/10^6</f>
        <v>1.0065973059748311E-5</v>
      </c>
      <c r="P124" s="265">
        <f t="shared" si="36"/>
        <v>5.7320124368011205E-6</v>
      </c>
    </row>
    <row r="125" spans="1:16">
      <c r="A125" t="str">
        <f>About!$B$2</f>
        <v>AR</v>
      </c>
      <c r="B125" t="s">
        <v>2561</v>
      </c>
      <c r="C125" t="s">
        <v>2447</v>
      </c>
      <c r="D125" t="s">
        <v>282</v>
      </c>
      <c r="E125" t="str">
        <f t="shared" si="44"/>
        <v>Heavy Fuel Oil.Electricity</v>
      </c>
      <c r="F125" t="str">
        <f>INDEX('EIA Crosswalk'!$J$2:$J$52,MATCH(A125,'EIA Crosswalk'!$G$2:$G$52,0),1)</f>
        <v>WSC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199"/>
      <c r="I125" s="197"/>
      <c r="J125" s="171">
        <v>0</v>
      </c>
      <c r="K125" s="172">
        <f>IFERROR(SUMIFS(pr_all!$G:$G,pr_all!$B:$B,$A125,pr_all!$C:$C,$G125),0)*dollars_2021_2012/10^6</f>
        <v>0</v>
      </c>
      <c r="L125" s="262">
        <f>IF(NOT(AND(D125="Electricity",C125="Natural Gas")),0,INDEX('Elec Power Monthly'!$D$8:$D$69,MATCH(A125,'Elec Power Monthly'!$H$8:$H$69,0),1))/ng_heat_content*dollars_2021_2012</f>
        <v>0</v>
      </c>
      <c r="M125" s="262">
        <f>IF(NOT(AND(D125="Electricity",C125="Natural Gas")),0,INDEX('Elec Power Monthly'!$D$8:$D$69,MATCH(F125,'Elec Power Monthly'!$J$8:$J$69,0),1))/ng_heat_content*dollars_2021_2012</f>
        <v>0</v>
      </c>
      <c r="N125" s="173">
        <f>IFERROR(AVERAGEIFS(pr_all!$G:$G,pr_all!$C:$C,$G125,pr_all!$H:$H,F125,pr_all!$G:$G,"&lt;&gt;0"),0)*dollars_2021_2012/10^6</f>
        <v>0</v>
      </c>
      <c r="O125" s="173">
        <f>IFERROR(SUMIFS(pr_all!$G:$G,pr_all!$B:$B,"US",pr_all!$C:$C,$G125),0)*dollars_2021_2012/10^6</f>
        <v>1.1421659667121818E-5</v>
      </c>
      <c r="P125" s="266">
        <f t="shared" si="36"/>
        <v>1.1421659667121818E-5</v>
      </c>
    </row>
    <row r="126" spans="1:16">
      <c r="A126" t="str">
        <f>About!$B$2</f>
        <v>AR</v>
      </c>
      <c r="B126" t="s">
        <v>2561</v>
      </c>
      <c r="C126" t="s">
        <v>2447</v>
      </c>
      <c r="D126" t="s">
        <v>972</v>
      </c>
      <c r="E126" t="str">
        <f t="shared" si="44"/>
        <v>Heavy Fuel Oil.Residential Buildings</v>
      </c>
      <c r="F126" t="str">
        <f>INDEX('EIA Crosswalk'!$J$2:$J$52,MATCH(A126,'EIA Crosswalk'!$G$2:$G$52,0),1)</f>
        <v>WSC</v>
      </c>
      <c r="G126" t="str">
        <f>G127</f>
        <v>RFCCD</v>
      </c>
      <c r="H126" s="199"/>
      <c r="I126" s="197"/>
      <c r="J126" s="171">
        <v>0</v>
      </c>
      <c r="K126" s="172">
        <f>IFERROR(SUMIFS(pr_all!$G:$G,pr_all!$B:$B,$A126,pr_all!$C:$C,$G126),0)*dollars_2021_2012/10^6</f>
        <v>0</v>
      </c>
      <c r="L126" s="262">
        <f>IF(NOT(AND(D126="Electricity",C126="Natural Gas")),0,INDEX('Elec Power Monthly'!$D$8:$D$69,MATCH(A126,'Elec Power Monthly'!$H$8:$H$69,0),1))/ng_heat_content*dollars_2021_2012</f>
        <v>0</v>
      </c>
      <c r="M126" s="262">
        <f>IF(NOT(AND(D126="Electricity",C126="Natural Gas")),0,INDEX('Elec Power Monthly'!$D$8:$D$69,MATCH(F126,'Elec Power Monthly'!$J$8:$J$69,0),1))/ng_heat_content*dollars_2021_2012</f>
        <v>0</v>
      </c>
      <c r="N126" s="173">
        <f>IFERROR(AVERAGEIFS(pr_all!$G:$G,pr_all!$C:$C,$G126,pr_all!$H:$H,F126,pr_all!$G:$G,"&lt;&gt;0"),0)*dollars_2021_2012/10^6</f>
        <v>0</v>
      </c>
      <c r="O126" s="173">
        <f>IFERROR(SUMIFS(pr_all!$G:$G,pr_all!$B:$B,"US",pr_all!$C:$C,$G126),0)*dollars_2021_2012/10^6</f>
        <v>1.1108157139166694E-5</v>
      </c>
      <c r="P126" s="266">
        <f t="shared" si="36"/>
        <v>1.1108157139166694E-5</v>
      </c>
    </row>
    <row r="127" spans="1:16">
      <c r="A127" t="str">
        <f>About!$B$2</f>
        <v>AR</v>
      </c>
      <c r="B127" t="s">
        <v>2561</v>
      </c>
      <c r="C127" t="s">
        <v>2447</v>
      </c>
      <c r="D127" t="s">
        <v>957</v>
      </c>
      <c r="E127" t="str">
        <f t="shared" si="44"/>
        <v>Heavy Fuel Oil.Commercial Buildings</v>
      </c>
      <c r="F127" t="str">
        <f>INDEX('EIA Crosswalk'!$J$2:$J$52,MATCH(A127,'EIA Crosswalk'!$G$2:$G$52,0),1)</f>
        <v>WSC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199"/>
      <c r="I127" s="197"/>
      <c r="J127" s="171">
        <v>0</v>
      </c>
      <c r="K127" s="172">
        <f>IFERROR(SUMIFS(pr_all!$G:$G,pr_all!$B:$B,$A127,pr_all!$C:$C,$G127),0)*dollars_2021_2012/10^6</f>
        <v>0</v>
      </c>
      <c r="L127" s="262">
        <f>IF(NOT(AND(D127="Electricity",C127="Natural Gas")),0,INDEX('Elec Power Monthly'!$D$8:$D$69,MATCH(A127,'Elec Power Monthly'!$H$8:$H$69,0),1))/ng_heat_content*dollars_2021_2012</f>
        <v>0</v>
      </c>
      <c r="M127" s="262">
        <f>IF(NOT(AND(D127="Electricity",C127="Natural Gas")),0,INDEX('Elec Power Monthly'!$D$8:$D$69,MATCH(F127,'Elec Power Monthly'!$J$8:$J$69,0),1))/ng_heat_content*dollars_2021_2012</f>
        <v>0</v>
      </c>
      <c r="N127" s="173">
        <f>IFERROR(AVERAGEIFS(pr_all!$G:$G,pr_all!$C:$C,$G127,pr_all!$H:$H,F127,pr_all!$G:$G,"&lt;&gt;0"),0)*dollars_2021_2012/10^6</f>
        <v>0</v>
      </c>
      <c r="O127" s="173">
        <f>IFERROR(SUMIFS(pr_all!$G:$G,pr_all!$B:$B,"US",pr_all!$C:$C,$G127),0)*dollars_2021_2012/10^6</f>
        <v>1.1108157139166694E-5</v>
      </c>
      <c r="P127" s="266">
        <f t="shared" si="36"/>
        <v>1.1108157139166694E-5</v>
      </c>
    </row>
    <row r="128" spans="1:16">
      <c r="A128" t="str">
        <f>About!$B$2</f>
        <v>AR</v>
      </c>
      <c r="B128" t="s">
        <v>2561</v>
      </c>
      <c r="C128" t="s">
        <v>2447</v>
      </c>
      <c r="D128" t="s">
        <v>285</v>
      </c>
      <c r="E128" t="str">
        <f t="shared" si="44"/>
        <v>Heavy Fuel Oil.Industry</v>
      </c>
      <c r="F128" t="str">
        <f>INDEX('EIA Crosswalk'!$J$2:$J$52,MATCH(A128,'EIA Crosswalk'!$G$2:$G$52,0),1)</f>
        <v>WSC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199"/>
      <c r="I128" s="197"/>
      <c r="J128" s="171">
        <v>0</v>
      </c>
      <c r="K128" s="172">
        <f>IFERROR(SUMIFS(pr_all!$G:$G,pr_all!$B:$B,$A128,pr_all!$C:$C,$G128),0)*dollars_2021_2012/10^6</f>
        <v>0</v>
      </c>
      <c r="L128" s="262">
        <f>IF(NOT(AND(D128="Electricity",C128="Natural Gas")),0,INDEX('Elec Power Monthly'!$D$8:$D$69,MATCH(A128,'Elec Power Monthly'!$H$8:$H$69,0),1))/ng_heat_content*dollars_2021_2012</f>
        <v>0</v>
      </c>
      <c r="M128" s="262">
        <f>IF(NOT(AND(D128="Electricity",C128="Natural Gas")),0,INDEX('Elec Power Monthly'!$D$8:$D$69,MATCH(F128,'Elec Power Monthly'!$J$8:$J$69,0),1))/ng_heat_content*dollars_2021_2012</f>
        <v>0</v>
      </c>
      <c r="N128" s="173">
        <f>IFERROR(AVERAGEIFS(pr_all!$G:$G,pr_all!$C:$C,$G128,pr_all!$H:$H,F128,pr_all!$G:$G,"&lt;&gt;0"),0)*dollars_2021_2012/10^6</f>
        <v>1.0526341636835563E-5</v>
      </c>
      <c r="O128" s="173">
        <f>IFERROR(SUMIFS(pr_all!$G:$G,pr_all!$B:$B,"US",pr_all!$C:$C,$G128),0)*dollars_2021_2012/10^6</f>
        <v>1.0515044248440786E-5</v>
      </c>
      <c r="P128" s="266">
        <f t="shared" si="36"/>
        <v>1.0526341636835563E-5</v>
      </c>
    </row>
    <row r="129" spans="1:16">
      <c r="A129" s="153" t="str">
        <f>About!$B$2</f>
        <v>AR</v>
      </c>
      <c r="B129" s="153" t="s">
        <v>2561</v>
      </c>
      <c r="C129" s="153" t="s">
        <v>2447</v>
      </c>
      <c r="D129" s="153" t="s">
        <v>2563</v>
      </c>
      <c r="E129" s="153" t="str">
        <f t="shared" si="44"/>
        <v>Heavy Fuel Oil.District Heating</v>
      </c>
      <c r="F129" s="153" t="str">
        <f>INDEX('EIA Crosswalk'!$J$2:$J$52,MATCH(A129,'EIA Crosswalk'!$G$2:$G$52,0),1)</f>
        <v>WSC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1" t="s">
        <v>2571</v>
      </c>
      <c r="I129" s="170">
        <f>I128</f>
        <v>0</v>
      </c>
      <c r="J129" s="170">
        <f t="shared" ref="J129" si="45">J128</f>
        <v>0</v>
      </c>
      <c r="K129" s="170">
        <f>K128</f>
        <v>0</v>
      </c>
      <c r="L129" s="261">
        <f t="shared" ref="L129" si="46">L128</f>
        <v>0</v>
      </c>
      <c r="M129" s="261">
        <f t="shared" ref="M129" si="47">M128</f>
        <v>0</v>
      </c>
      <c r="N129" s="170">
        <f t="shared" ref="N129" si="48">N128</f>
        <v>1.0526341636835563E-5</v>
      </c>
      <c r="O129" s="170">
        <f t="shared" ref="O129" si="49">O128</f>
        <v>1.0515044248440786E-5</v>
      </c>
      <c r="P129" s="266">
        <f>IF(I129&gt;0,I129,IF(J129&gt;0,J129,IF(K129&gt;0,K129,IF(N129&gt;0,N129,O129))))</f>
        <v>1.0526341636835563E-5</v>
      </c>
    </row>
    <row r="130" spans="1:16">
      <c r="A130" s="153" t="str">
        <f>About!$B$2</f>
        <v>AR</v>
      </c>
      <c r="B130" s="153" t="s">
        <v>2561</v>
      </c>
      <c r="C130" s="153" t="s">
        <v>2447</v>
      </c>
      <c r="D130" s="153" t="s">
        <v>2564</v>
      </c>
      <c r="E130" s="153" t="str">
        <f t="shared" si="44"/>
        <v>Heavy Fuel Oil.LULUCF</v>
      </c>
      <c r="F130" s="153" t="str">
        <f>INDEX('EIA Crosswalk'!$J$2:$J$52,MATCH(A130,'EIA Crosswalk'!$G$2:$G$52,0),1)</f>
        <v>WSC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2" t="s">
        <v>2571</v>
      </c>
      <c r="I130" s="158"/>
      <c r="J130" s="158">
        <v>0</v>
      </c>
      <c r="K130" s="158">
        <f>K128</f>
        <v>0</v>
      </c>
      <c r="L130" s="262">
        <f>IF(NOT(AND(D130="Electricity",C130="Natural Gas")),0,INDEX('Elec Power Monthly'!$D$8:$D$69,MATCH(A130,'Elec Power Monthly'!$H$8:$H$69,0),1))/ng_heat_content*dollars_2021_2012</f>
        <v>0</v>
      </c>
      <c r="M130" s="262">
        <f>IF(NOT(AND(D130="Electricity",C130="Natural Gas")),0,INDEX('Elec Power Monthly'!$D$8:$D$69,MATCH(F130,'Elec Power Monthly'!$J$8:$J$69,0),1))/ng_heat_content*dollars_2021_2012</f>
        <v>0</v>
      </c>
      <c r="N130" s="158">
        <f t="shared" ref="N130:O130" si="50">N128</f>
        <v>1.0526341636835563E-5</v>
      </c>
      <c r="O130" s="158">
        <f t="shared" si="50"/>
        <v>1.0515044248440786E-5</v>
      </c>
      <c r="P130" s="266">
        <f t="shared" si="36"/>
        <v>1.0526341636835563E-5</v>
      </c>
    </row>
    <row r="131" spans="1:16">
      <c r="A131" s="153" t="str">
        <f>About!$B$2</f>
        <v>AR</v>
      </c>
      <c r="B131" s="153" t="s">
        <v>2561</v>
      </c>
      <c r="C131" s="153" t="s">
        <v>2447</v>
      </c>
      <c r="D131" s="153" t="s">
        <v>2565</v>
      </c>
      <c r="E131" s="153" t="str">
        <f t="shared" si="44"/>
        <v>Heavy Fuel Oil.Geoengineering</v>
      </c>
      <c r="F131" s="153" t="str">
        <f>INDEX('EIA Crosswalk'!$J$2:$J$52,MATCH(A131,'EIA Crosswalk'!$G$2:$G$52,0),1)</f>
        <v>WSC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2" t="s">
        <v>2571</v>
      </c>
      <c r="I131" s="158"/>
      <c r="J131" s="158">
        <v>0</v>
      </c>
      <c r="K131" s="158">
        <f>K128</f>
        <v>0</v>
      </c>
      <c r="L131" s="262">
        <f>IF(NOT(AND(D131="Electricity",C131="Natural Gas")),0,INDEX('Elec Power Monthly'!$D$8:$D$69,MATCH(A131,'Elec Power Monthly'!$H$8:$H$69,0),1))/ng_heat_content*dollars_2021_2012</f>
        <v>0</v>
      </c>
      <c r="M131" s="262">
        <f>IF(NOT(AND(D131="Electricity",C131="Natural Gas")),0,INDEX('Elec Power Monthly'!$D$8:$D$69,MATCH(F131,'Elec Power Monthly'!$J$8:$J$69,0),1))/ng_heat_content*dollars_2021_2012</f>
        <v>0</v>
      </c>
      <c r="N131" s="158">
        <f t="shared" ref="N131:O131" si="51">N128</f>
        <v>1.0526341636835563E-5</v>
      </c>
      <c r="O131" s="158">
        <f t="shared" si="51"/>
        <v>1.0515044248440786E-5</v>
      </c>
      <c r="P131" s="266">
        <f t="shared" si="36"/>
        <v>1.0526341636835563E-5</v>
      </c>
    </row>
    <row r="132" spans="1:16">
      <c r="A132" s="166" t="str">
        <f>About!$B$2</f>
        <v>AR</v>
      </c>
      <c r="B132" s="166" t="s">
        <v>2561</v>
      </c>
      <c r="C132" s="166" t="s">
        <v>2448</v>
      </c>
      <c r="D132" s="166" t="s">
        <v>292</v>
      </c>
      <c r="E132" s="166" t="str">
        <f t="shared" si="44"/>
        <v>LPG Propane Butane.Transportation</v>
      </c>
      <c r="F132" s="166" t="str">
        <f>INDEX('EIA Crosswalk'!$J$2:$J$52,MATCH(A132,'EIA Crosswalk'!$G$2:$G$52,0),1)</f>
        <v>WSC</v>
      </c>
      <c r="G132" s="166" t="str">
        <f>INDEX('MSN codes and descriptions'!$B$12:$B$803,MATCH(CONCATENATE('Calculations_2012$btu'!C132,".",'Calculations_2012$btu'!D132),'MSN codes and descriptions'!$G$12:$G$803,0),1)</f>
        <v>PQACD</v>
      </c>
      <c r="H132" s="200"/>
      <c r="I132" s="196"/>
      <c r="J132" s="167">
        <v>0</v>
      </c>
      <c r="K132" s="168">
        <f>IFERROR(SUMIFS(pr_all!$G:$G,pr_all!$B:$B,$A132,pr_all!$C:$C,$G132),0)*dollars_2021_2012/10^6</f>
        <v>2.0157365243384874E-5</v>
      </c>
      <c r="L132" s="260">
        <f>IF(NOT(AND(D132="Electricity",C132="Natural Gas")),0,INDEX('Elec Power Monthly'!$D$8:$D$69,MATCH(A132,'Elec Power Monthly'!$H$8:$H$69,0),1))/ng_heat_content*dollars_2021_2012</f>
        <v>0</v>
      </c>
      <c r="M132" s="260">
        <f>IF(NOT(AND(D132="Electricity",C132="Natural Gas")),0,INDEX('Elec Power Monthly'!$D$8:$D$69,MATCH(F132,'Elec Power Monthly'!$J$8:$J$69,0),1))/ng_heat_content*dollars_2021_2012</f>
        <v>0</v>
      </c>
      <c r="N132" s="169">
        <f>IFERROR(AVERAGEIFS(pr_all!$G:$G,pr_all!$C:$C,$G132,pr_all!$H:$H,F132,pr_all!$G:$G,"&lt;&gt;0"),0)*dollars_2021_2012/10^6</f>
        <v>2.0021796582647524E-5</v>
      </c>
      <c r="O132" s="169">
        <f>IFERROR(SUMIFS(pr_all!$G:$G,pr_all!$B:$B,"US",pr_all!$C:$C,$G132),0)*dollars_2021_2012/10^6</f>
        <v>2.0877573753552048E-5</v>
      </c>
      <c r="P132" s="265">
        <f t="shared" ref="P132:P147" si="52">IF(I132&gt;0,I132,IF(J132&gt;0,J132,IF(K132&gt;0,K132,IF(N132&gt;0,N132,O132))))</f>
        <v>2.0157365243384874E-5</v>
      </c>
    </row>
    <row r="133" spans="1:16">
      <c r="A133" t="str">
        <f>About!$B$2</f>
        <v>AR</v>
      </c>
      <c r="B133" t="s">
        <v>2561</v>
      </c>
      <c r="C133" t="s">
        <v>2448</v>
      </c>
      <c r="D133" t="s">
        <v>282</v>
      </c>
      <c r="E133" t="str">
        <f t="shared" si="44"/>
        <v>LPG Propane Butane.Electricity</v>
      </c>
      <c r="F133" t="str">
        <f>INDEX('EIA Crosswalk'!$J$2:$J$52,MATCH(A133,'EIA Crosswalk'!$G$2:$G$52,0),1)</f>
        <v>WSC</v>
      </c>
      <c r="G133" t="str">
        <f>G136</f>
        <v>PQICD</v>
      </c>
      <c r="H133" s="199" t="s">
        <v>2571</v>
      </c>
      <c r="I133" s="197"/>
      <c r="J133" s="171">
        <v>0</v>
      </c>
      <c r="K133" s="172">
        <f>IFERROR(SUMIFS(pr_all!$G:$G,pr_all!$B:$B,$A133,pr_all!$C:$C,$G133),0)*dollars_2021_2012/10^6</f>
        <v>1.1786000442853452E-5</v>
      </c>
      <c r="L133" s="262">
        <f>IF(NOT(AND(D133="Electricity",C133="Natural Gas")),0,INDEX('Elec Power Monthly'!$D$8:$D$69,MATCH(A133,'Elec Power Monthly'!$H$8:$H$69,0),1))/ng_heat_content*dollars_2021_2012</f>
        <v>0</v>
      </c>
      <c r="M133" s="262">
        <f>IF(NOT(AND(D133="Electricity",C133="Natural Gas")),0,INDEX('Elec Power Monthly'!$D$8:$D$69,MATCH(F133,'Elec Power Monthly'!$J$8:$J$69,0),1))/ng_heat_content*dollars_2021_2012</f>
        <v>0</v>
      </c>
      <c r="N133" s="173">
        <f>IFERROR(AVERAGEIFS(pr_all!$G:$G,pr_all!$C:$C,$G133,pr_all!$H:$H,F133,pr_all!$G:$G,"&lt;&gt;0"),0)*dollars_2021_2012/10^6</f>
        <v>1.2550692419825072E-5</v>
      </c>
      <c r="O133" s="173">
        <f>IFERROR(SUMIFS(pr_all!$G:$G,pr_all!$B:$B,"US",pr_all!$C:$C,$G133),0)*dollars_2021_2012/10^6</f>
        <v>1.3361986123925154E-5</v>
      </c>
      <c r="P133" s="266">
        <f t="shared" si="52"/>
        <v>1.1786000442853452E-5</v>
      </c>
    </row>
    <row r="134" spans="1:16">
      <c r="A134" t="str">
        <f>About!$B$2</f>
        <v>AR</v>
      </c>
      <c r="B134" t="s">
        <v>2561</v>
      </c>
      <c r="C134" t="s">
        <v>2448</v>
      </c>
      <c r="D134" t="s">
        <v>972</v>
      </c>
      <c r="E134" t="str">
        <f t="shared" si="44"/>
        <v>LPG Propane Butane.Residential Buildings</v>
      </c>
      <c r="F134" t="str">
        <f>INDEX('EIA Crosswalk'!$J$2:$J$52,MATCH(A134,'EIA Crosswalk'!$G$2:$G$52,0),1)</f>
        <v>WSC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199"/>
      <c r="I134" s="197"/>
      <c r="J134" s="171">
        <v>0</v>
      </c>
      <c r="K134" s="172">
        <f>IFERROR(SUMIFS(pr_all!$G:$G,pr_all!$B:$B,$A134,pr_all!$C:$C,$G134),0)*dollars_2021_2012/10^6</f>
        <v>2.1809608296121337E-5</v>
      </c>
      <c r="L134" s="262">
        <f>IF(NOT(AND(D134="Electricity",C134="Natural Gas")),0,INDEX('Elec Power Monthly'!$D$8:$D$69,MATCH(A134,'Elec Power Monthly'!$H$8:$H$69,0),1))/ng_heat_content*dollars_2021_2012</f>
        <v>0</v>
      </c>
      <c r="M134" s="262">
        <f>IF(NOT(AND(D134="Electricity",C134="Natural Gas")),0,INDEX('Elec Power Monthly'!$D$8:$D$69,MATCH(F134,'Elec Power Monthly'!$J$8:$J$69,0),1))/ng_heat_content*dollars_2021_2012</f>
        <v>0</v>
      </c>
      <c r="N134" s="173">
        <f>IFERROR(AVERAGEIFS(pr_all!$G:$G,pr_all!$C:$C,$G134,pr_all!$H:$H,F134,pr_all!$G:$G,"&lt;&gt;0"),0)*dollars_2021_2012/10^6</f>
        <v>2.2582773314389044E-5</v>
      </c>
      <c r="O134" s="173">
        <f>IFERROR(SUMIFS(pr_all!$G:$G,pr_all!$B:$B,"US",pr_all!$C:$C,$G134),0)*dollars_2021_2012/10^6</f>
        <v>2.271622371480237E-5</v>
      </c>
      <c r="P134" s="266">
        <f t="shared" si="52"/>
        <v>2.1809608296121337E-5</v>
      </c>
    </row>
    <row r="135" spans="1:16">
      <c r="A135" t="str">
        <f>About!$B$2</f>
        <v>AR</v>
      </c>
      <c r="B135" t="s">
        <v>2561</v>
      </c>
      <c r="C135" t="s">
        <v>2448</v>
      </c>
      <c r="D135" t="s">
        <v>957</v>
      </c>
      <c r="E135" t="str">
        <f t="shared" si="44"/>
        <v>LPG Propane Butane.Commercial Buildings</v>
      </c>
      <c r="F135" t="str">
        <f>INDEX('EIA Crosswalk'!$J$2:$J$52,MATCH(A135,'EIA Crosswalk'!$G$2:$G$52,0),1)</f>
        <v>WSC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199"/>
      <c r="I135" s="197"/>
      <c r="J135" s="171">
        <v>0</v>
      </c>
      <c r="K135" s="172">
        <f>IFERROR(SUMIFS(pr_all!$G:$G,pr_all!$B:$B,$A135,pr_all!$C:$C,$G135),0)*dollars_2021_2012/10^6</f>
        <v>1.6488538362180314E-5</v>
      </c>
      <c r="L135" s="262">
        <f>IF(NOT(AND(D135="Electricity",C135="Natural Gas")),0,INDEX('Elec Power Monthly'!$D$8:$D$69,MATCH(A135,'Elec Power Monthly'!$H$8:$H$69,0),1))/ng_heat_content*dollars_2021_2012</f>
        <v>0</v>
      </c>
      <c r="M135" s="262">
        <f>IF(NOT(AND(D135="Electricity",C135="Natural Gas")),0,INDEX('Elec Power Monthly'!$D$8:$D$69,MATCH(F135,'Elec Power Monthly'!$J$8:$J$69,0),1))/ng_heat_content*dollars_2021_2012</f>
        <v>0</v>
      </c>
      <c r="N135" s="173">
        <f>IFERROR(AVERAGEIFS(pr_all!$G:$G,pr_all!$C:$C,$G135,pr_all!$H:$H,F135,pr_all!$G:$G,"&lt;&gt;0"),0)*dollars_2021_2012/10^6</f>
        <v>1.6094541941912386E-5</v>
      </c>
      <c r="O135" s="173">
        <f>IFERROR(SUMIFS(pr_all!$G:$G,pr_all!$B:$B,"US",pr_all!$C:$C,$G135),0)*dollars_2021_2012/10^6</f>
        <v>1.675120264235893E-5</v>
      </c>
      <c r="P135" s="266">
        <f t="shared" si="52"/>
        <v>1.6488538362180314E-5</v>
      </c>
    </row>
    <row r="136" spans="1:16">
      <c r="A136" t="str">
        <f>About!$B$2</f>
        <v>AR</v>
      </c>
      <c r="B136" t="s">
        <v>2561</v>
      </c>
      <c r="C136" t="s">
        <v>2448</v>
      </c>
      <c r="D136" t="s">
        <v>285</v>
      </c>
      <c r="E136" t="str">
        <f t="shared" si="44"/>
        <v>LPG Propane Butane.Industry</v>
      </c>
      <c r="F136" t="str">
        <f>INDEX('EIA Crosswalk'!$J$2:$J$52,MATCH(A136,'EIA Crosswalk'!$G$2:$G$52,0),1)</f>
        <v>WSC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199"/>
      <c r="I136" s="197"/>
      <c r="J136" s="171">
        <v>0</v>
      </c>
      <c r="K136" s="172">
        <f>IFERROR(SUMIFS(pr_all!$G:$G,pr_all!$B:$B,$A136,pr_all!$C:$C,$G136),0)*dollars_2021_2012/10^6</f>
        <v>1.1786000442853452E-5</v>
      </c>
      <c r="L136" s="262">
        <f>IF(NOT(AND(D136="Electricity",C136="Natural Gas")),0,INDEX('Elec Power Monthly'!$D$8:$D$69,MATCH(A136,'Elec Power Monthly'!$H$8:$H$69,0),1))/ng_heat_content*dollars_2021_2012</f>
        <v>0</v>
      </c>
      <c r="M136" s="262">
        <f>IF(NOT(AND(D136="Electricity",C136="Natural Gas")),0,INDEX('Elec Power Monthly'!$D$8:$D$69,MATCH(F136,'Elec Power Monthly'!$J$8:$J$69,0),1))/ng_heat_content*dollars_2021_2012</f>
        <v>0</v>
      </c>
      <c r="N136" s="173">
        <f>IFERROR(AVERAGEIFS(pr_all!$G:$G,pr_all!$C:$C,$G136,pr_all!$H:$H,F136,pr_all!$G:$G,"&lt;&gt;0"),0)*dollars_2021_2012/10^6</f>
        <v>1.2550692419825072E-5</v>
      </c>
      <c r="O136" s="173">
        <f>IFERROR(SUMIFS(pr_all!$G:$G,pr_all!$B:$B,"US",pr_all!$C:$C,$G136),0)*dollars_2021_2012/10^6</f>
        <v>1.3361986123925154E-5</v>
      </c>
      <c r="P136" s="266">
        <f t="shared" si="52"/>
        <v>1.1786000442853452E-5</v>
      </c>
    </row>
    <row r="137" spans="1:16">
      <c r="A137" s="153" t="str">
        <f>About!$B$2</f>
        <v>AR</v>
      </c>
      <c r="B137" s="153" t="s">
        <v>2561</v>
      </c>
      <c r="C137" s="153" t="s">
        <v>2448</v>
      </c>
      <c r="D137" s="153" t="s">
        <v>2563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WSC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1" t="s">
        <v>2571</v>
      </c>
      <c r="I137" s="170">
        <f>I136</f>
        <v>0</v>
      </c>
      <c r="J137" s="170">
        <f t="shared" ref="J137" si="53">J136</f>
        <v>0</v>
      </c>
      <c r="K137" s="170">
        <f>K136</f>
        <v>1.1786000442853452E-5</v>
      </c>
      <c r="L137" s="261">
        <f t="shared" ref="L137" si="54">L136</f>
        <v>0</v>
      </c>
      <c r="M137" s="261">
        <f t="shared" ref="M137" si="55">M136</f>
        <v>0</v>
      </c>
      <c r="N137" s="170">
        <f t="shared" ref="N137" si="56">N136</f>
        <v>1.2550692419825072E-5</v>
      </c>
      <c r="O137" s="170">
        <f t="shared" ref="O137" si="57">O136</f>
        <v>1.3361986123925154E-5</v>
      </c>
      <c r="P137" s="266">
        <f>IF(I137&gt;0,I137,IF(J137&gt;0,J137,IF(K137&gt;0,K137,IF(N137&gt;0,N137,O137))))</f>
        <v>1.1786000442853452E-5</v>
      </c>
    </row>
    <row r="138" spans="1:16">
      <c r="A138" s="153" t="str">
        <f>About!$B$2</f>
        <v>AR</v>
      </c>
      <c r="B138" s="153" t="s">
        <v>2561</v>
      </c>
      <c r="C138" s="153" t="s">
        <v>2448</v>
      </c>
      <c r="D138" s="153" t="s">
        <v>2564</v>
      </c>
      <c r="E138" s="153" t="str">
        <f t="shared" si="44"/>
        <v>LPG Propane Butane.LULUCF</v>
      </c>
      <c r="F138" s="153" t="str">
        <f>INDEX('EIA Crosswalk'!$J$2:$J$52,MATCH(A138,'EIA Crosswalk'!$G$2:$G$52,0),1)</f>
        <v>WSC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2" t="s">
        <v>2571</v>
      </c>
      <c r="I138" s="158"/>
      <c r="J138" s="158">
        <v>0</v>
      </c>
      <c r="K138" s="158">
        <f>K136</f>
        <v>1.1786000442853452E-5</v>
      </c>
      <c r="L138" s="262">
        <f>IF(NOT(AND(D138="Electricity",C138="Natural Gas")),0,INDEX('Elec Power Monthly'!$D$8:$D$69,MATCH(A138,'Elec Power Monthly'!$H$8:$H$69,0),1))/ng_heat_content*dollars_2021_2012</f>
        <v>0</v>
      </c>
      <c r="M138" s="262">
        <f>IF(NOT(AND(D138="Electricity",C138="Natural Gas")),0,INDEX('Elec Power Monthly'!$D$8:$D$69,MATCH(F138,'Elec Power Monthly'!$J$8:$J$69,0),1))/ng_heat_content*dollars_2021_2012</f>
        <v>0</v>
      </c>
      <c r="N138" s="158">
        <f t="shared" ref="N138:O138" si="58">N136</f>
        <v>1.2550692419825072E-5</v>
      </c>
      <c r="O138" s="158">
        <f t="shared" si="58"/>
        <v>1.3361986123925154E-5</v>
      </c>
      <c r="P138" s="266">
        <f t="shared" si="52"/>
        <v>1.1786000442853452E-5</v>
      </c>
    </row>
    <row r="139" spans="1:16">
      <c r="A139" s="153" t="str">
        <f>About!$B$2</f>
        <v>AR</v>
      </c>
      <c r="B139" s="153" t="s">
        <v>2561</v>
      </c>
      <c r="C139" s="153" t="s">
        <v>2448</v>
      </c>
      <c r="D139" s="153" t="s">
        <v>2565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WSC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2" t="s">
        <v>2571</v>
      </c>
      <c r="I139" s="158"/>
      <c r="J139" s="158">
        <v>0</v>
      </c>
      <c r="K139" s="158">
        <f>K136</f>
        <v>1.1786000442853452E-5</v>
      </c>
      <c r="L139" s="262">
        <f>IF(NOT(AND(D139="Electricity",C139="Natural Gas")),0,INDEX('Elec Power Monthly'!$D$8:$D$69,MATCH(A139,'Elec Power Monthly'!$H$8:$H$69,0),1))/ng_heat_content*dollars_2021_2012</f>
        <v>0</v>
      </c>
      <c r="M139" s="262">
        <f>IF(NOT(AND(D139="Electricity",C139="Natural Gas")),0,INDEX('Elec Power Monthly'!$D$8:$D$69,MATCH(F139,'Elec Power Monthly'!$J$8:$J$69,0),1))/ng_heat_content*dollars_2021_2012</f>
        <v>0</v>
      </c>
      <c r="N139" s="158">
        <f t="shared" ref="N139:O139" si="59">N136</f>
        <v>1.2550692419825072E-5</v>
      </c>
      <c r="O139" s="158">
        <f t="shared" si="59"/>
        <v>1.3361986123925154E-5</v>
      </c>
      <c r="P139" s="266">
        <f t="shared" si="52"/>
        <v>1.1786000442853452E-5</v>
      </c>
    </row>
    <row r="140" spans="1:16">
      <c r="A140" s="166" t="str">
        <f>About!$B$2</f>
        <v>AR</v>
      </c>
      <c r="B140" s="166" t="s">
        <v>2561</v>
      </c>
      <c r="C140" s="166" t="s">
        <v>2449</v>
      </c>
      <c r="D140" s="166" t="s">
        <v>292</v>
      </c>
      <c r="E140" s="166" t="str">
        <f t="shared" si="44"/>
        <v>MSW.Transportation</v>
      </c>
      <c r="F140" s="166" t="str">
        <f>INDEX('EIA Crosswalk'!$J$2:$J$52,MATCH(A140,'EIA Crosswalk'!$G$2:$G$52,0),1)</f>
        <v>WSC</v>
      </c>
      <c r="G140" s="190" t="e">
        <f>INDEX('MSN codes and descriptions'!$B$12:$B$803,MATCH(CONCATENATE('Calculations_2012$btu'!C140,".",'Calculations_2012$btu'!D140),'MSN codes and descriptions'!$G$12:$G$803,0),1)</f>
        <v>#N/A</v>
      </c>
      <c r="H140" s="200"/>
      <c r="I140" s="196"/>
      <c r="J140" s="167">
        <v>0</v>
      </c>
      <c r="K140" s="168">
        <f>IFERROR(SUMIFS(pr_all!$G:$G,pr_all!$B:$B,$A140,pr_all!$C:$C,$G140),0)*dollars_2021_2012/10^6</f>
        <v>0</v>
      </c>
      <c r="L140" s="260">
        <f>IF(NOT(AND(D140="Electricity",C140="Natural Gas")),0,INDEX('Elec Power Monthly'!$D$8:$D$69,MATCH(A140,'Elec Power Monthly'!$H$8:$H$69,0),1))/ng_heat_content*dollars_2021_2012</f>
        <v>0</v>
      </c>
      <c r="M140" s="260">
        <f>IF(NOT(AND(D140="Electricity",C140="Natural Gas")),0,INDEX('Elec Power Monthly'!$D$8:$D$69,MATCH(F140,'Elec Power Monthly'!$J$8:$J$69,0),1))/ng_heat_content*dollars_2021_2012</f>
        <v>0</v>
      </c>
      <c r="N140" s="169">
        <f>IFERROR(AVERAGEIFS(pr_all!$G:$G,pr_all!$C:$C,$G140,pr_all!$H:$H,F140,pr_all!$G:$G,"&lt;&gt;0"),0)*dollars_2021_2012/10^6</f>
        <v>0</v>
      </c>
      <c r="O140" s="169">
        <f>IFERROR(SUMIFS(pr_all!$G:$G,pr_all!$B:$B,"US",pr_all!$C:$C,$G140),0)*dollars_2021_2012/10^6</f>
        <v>0</v>
      </c>
      <c r="P140" s="265">
        <f t="shared" si="52"/>
        <v>0</v>
      </c>
    </row>
    <row r="141" spans="1:16">
      <c r="A141" t="str">
        <f>About!$B$2</f>
        <v>AR</v>
      </c>
      <c r="B141" t="s">
        <v>2561</v>
      </c>
      <c r="C141" t="s">
        <v>2449</v>
      </c>
      <c r="D141" t="s">
        <v>282</v>
      </c>
      <c r="E141" t="str">
        <f t="shared" si="44"/>
        <v>MSW.Electricity</v>
      </c>
      <c r="F141" t="str">
        <f>INDEX('EIA Crosswalk'!$J$2:$J$52,MATCH(A141,'EIA Crosswalk'!$G$2:$G$52,0),1)</f>
        <v>WSC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199"/>
      <c r="I141" s="197"/>
      <c r="J141" s="171">
        <v>0</v>
      </c>
      <c r="K141" s="172">
        <f>IFERROR(SUMIFS(pr_all!$G:$G,pr_all!$B:$B,$A141,pr_all!$C:$C,$G141),0)*dollars_2021_2012/10^6</f>
        <v>0</v>
      </c>
      <c r="L141" s="262">
        <f>IF(NOT(AND(D141="Electricity",C141="Natural Gas")),0,INDEX('Elec Power Monthly'!$D$8:$D$69,MATCH(A141,'Elec Power Monthly'!$H$8:$H$69,0),1))/ng_heat_content*dollars_2021_2012</f>
        <v>0</v>
      </c>
      <c r="M141" s="262">
        <f>IF(NOT(AND(D141="Electricity",C141="Natural Gas")),0,INDEX('Elec Power Monthly'!$D$8:$D$69,MATCH(F141,'Elec Power Monthly'!$J$8:$J$69,0),1))/ng_heat_content*dollars_2021_2012</f>
        <v>0</v>
      </c>
      <c r="N141" s="173">
        <f>IFERROR(AVERAGEIFS(pr_all!$G:$G,pr_all!$C:$C,$G141,pr_all!$H:$H,F141,pr_all!$G:$G,"&lt;&gt;0"),0)*dollars_2021_2012/10^6</f>
        <v>0</v>
      </c>
      <c r="O141" s="173">
        <f>IFERROR(SUMIFS(pr_all!$G:$G,pr_all!$B:$B,"US",pr_all!$C:$C,$G141),0)*dollars_2021_2012/10^6</f>
        <v>0</v>
      </c>
      <c r="P141" s="266">
        <f t="shared" si="52"/>
        <v>0</v>
      </c>
    </row>
    <row r="142" spans="1:16">
      <c r="A142" t="str">
        <f>About!$B$2</f>
        <v>AR</v>
      </c>
      <c r="B142" t="s">
        <v>2561</v>
      </c>
      <c r="C142" t="s">
        <v>2449</v>
      </c>
      <c r="D142" t="s">
        <v>972</v>
      </c>
      <c r="E142" t="str">
        <f t="shared" si="44"/>
        <v>MSW.Residential Buildings</v>
      </c>
      <c r="F142" t="str">
        <f>INDEX('EIA Crosswalk'!$J$2:$J$52,MATCH(A142,'EIA Crosswalk'!$G$2:$G$52,0),1)</f>
        <v>WSC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199"/>
      <c r="I142" s="197"/>
      <c r="J142" s="171">
        <v>0</v>
      </c>
      <c r="K142" s="172">
        <f>IFERROR(SUMIFS(pr_all!$G:$G,pr_all!$B:$B,$A142,pr_all!$C:$C,$G142),0)*dollars_2021_2012/10^6</f>
        <v>0</v>
      </c>
      <c r="L142" s="262">
        <f>IF(NOT(AND(D142="Electricity",C142="Natural Gas")),0,INDEX('Elec Power Monthly'!$D$8:$D$69,MATCH(A142,'Elec Power Monthly'!$H$8:$H$69,0),1))/ng_heat_content*dollars_2021_2012</f>
        <v>0</v>
      </c>
      <c r="M142" s="262">
        <f>IF(NOT(AND(D142="Electricity",C142="Natural Gas")),0,INDEX('Elec Power Monthly'!$D$8:$D$69,MATCH(F142,'Elec Power Monthly'!$J$8:$J$69,0),1))/ng_heat_content*dollars_2021_2012</f>
        <v>0</v>
      </c>
      <c r="N142" s="173">
        <f>IFERROR(AVERAGEIFS(pr_all!$G:$G,pr_all!$C:$C,$G142,pr_all!$H:$H,F142,pr_all!$G:$G,"&lt;&gt;0"),0)*dollars_2021_2012/10^6</f>
        <v>0</v>
      </c>
      <c r="O142" s="173">
        <f>IFERROR(SUMIFS(pr_all!$G:$G,pr_all!$B:$B,"US",pr_all!$C:$C,$G142),0)*dollars_2021_2012/10^6</f>
        <v>0</v>
      </c>
      <c r="P142" s="266">
        <f t="shared" si="52"/>
        <v>0</v>
      </c>
    </row>
    <row r="143" spans="1:16">
      <c r="A143" t="str">
        <f>About!$B$2</f>
        <v>AR</v>
      </c>
      <c r="B143" t="s">
        <v>2561</v>
      </c>
      <c r="C143" t="s">
        <v>2449</v>
      </c>
      <c r="D143" t="s">
        <v>957</v>
      </c>
      <c r="E143" t="str">
        <f t="shared" si="44"/>
        <v>MSW.Commercial Buildings</v>
      </c>
      <c r="F143" t="str">
        <f>INDEX('EIA Crosswalk'!$J$2:$J$52,MATCH(A143,'EIA Crosswalk'!$G$2:$G$52,0),1)</f>
        <v>WSC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199"/>
      <c r="I143" s="197"/>
      <c r="J143" s="171">
        <v>0</v>
      </c>
      <c r="K143" s="172">
        <f>IFERROR(SUMIFS(pr_all!$G:$G,pr_all!$B:$B,$A143,pr_all!$C:$C,$G143),0)*dollars_2021_2012/10^6</f>
        <v>0</v>
      </c>
      <c r="L143" s="262">
        <f>IF(NOT(AND(D143="Electricity",C143="Natural Gas")),0,INDEX('Elec Power Monthly'!$D$8:$D$69,MATCH(A143,'Elec Power Monthly'!$H$8:$H$69,0),1))/ng_heat_content*dollars_2021_2012</f>
        <v>0</v>
      </c>
      <c r="M143" s="262">
        <f>IF(NOT(AND(D143="Electricity",C143="Natural Gas")),0,INDEX('Elec Power Monthly'!$D$8:$D$69,MATCH(F143,'Elec Power Monthly'!$J$8:$J$69,0),1))/ng_heat_content*dollars_2021_2012</f>
        <v>0</v>
      </c>
      <c r="N143" s="173">
        <f>IFERROR(AVERAGEIFS(pr_all!$G:$G,pr_all!$C:$C,$G143,pr_all!$H:$H,F143,pr_all!$G:$G,"&lt;&gt;0"),0)*dollars_2021_2012/10^6</f>
        <v>0</v>
      </c>
      <c r="O143" s="173">
        <f>IFERROR(SUMIFS(pr_all!$G:$G,pr_all!$B:$B,"US",pr_all!$C:$C,$G143),0)*dollars_2021_2012/10^6</f>
        <v>0</v>
      </c>
      <c r="P143" s="266">
        <f t="shared" si="52"/>
        <v>0</v>
      </c>
    </row>
    <row r="144" spans="1:16">
      <c r="A144" t="str">
        <f>About!$B$2</f>
        <v>AR</v>
      </c>
      <c r="B144" t="s">
        <v>2561</v>
      </c>
      <c r="C144" t="s">
        <v>2449</v>
      </c>
      <c r="D144" t="s">
        <v>285</v>
      </c>
      <c r="E144" t="str">
        <f t="shared" si="44"/>
        <v>MSW.Industry</v>
      </c>
      <c r="F144" t="str">
        <f>INDEX('EIA Crosswalk'!$J$2:$J$52,MATCH(A144,'EIA Crosswalk'!$G$2:$G$52,0),1)</f>
        <v>WSC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199"/>
      <c r="I144" s="197"/>
      <c r="J144" s="171">
        <v>0</v>
      </c>
      <c r="K144" s="172">
        <f>IFERROR(SUMIFS(pr_all!$G:$G,pr_all!$B:$B,$A144,pr_all!$C:$C,$G144),0)*dollars_2021_2012/10^6</f>
        <v>0</v>
      </c>
      <c r="L144" s="262">
        <f>IF(NOT(AND(D144="Electricity",C144="Natural Gas")),0,INDEX('Elec Power Monthly'!$D$8:$D$69,MATCH(A144,'Elec Power Monthly'!$H$8:$H$69,0),1))/ng_heat_content*dollars_2021_2012</f>
        <v>0</v>
      </c>
      <c r="M144" s="262">
        <f>IF(NOT(AND(D144="Electricity",C144="Natural Gas")),0,INDEX('Elec Power Monthly'!$D$8:$D$69,MATCH(F144,'Elec Power Monthly'!$J$8:$J$69,0),1))/ng_heat_content*dollars_2021_2012</f>
        <v>0</v>
      </c>
      <c r="N144" s="173">
        <f>IFERROR(AVERAGEIFS(pr_all!$G:$G,pr_all!$C:$C,$G144,pr_all!$H:$H,F144,pr_all!$G:$G,"&lt;&gt;0"),0)*dollars_2021_2012/10^6</f>
        <v>0</v>
      </c>
      <c r="O144" s="173">
        <f>IFERROR(SUMIFS(pr_all!$G:$G,pr_all!$B:$B,"US",pr_all!$C:$C,$G144),0)*dollars_2021_2012/10^6</f>
        <v>0</v>
      </c>
      <c r="P144" s="266">
        <f t="shared" si="52"/>
        <v>0</v>
      </c>
    </row>
    <row r="145" spans="1:16">
      <c r="A145" t="str">
        <f>About!$B$2</f>
        <v>AR</v>
      </c>
      <c r="B145" t="s">
        <v>2561</v>
      </c>
      <c r="C145" t="s">
        <v>2449</v>
      </c>
      <c r="D145" t="s">
        <v>2563</v>
      </c>
      <c r="E145" t="str">
        <f t="shared" si="44"/>
        <v>MSW.District Heating</v>
      </c>
      <c r="F145" t="str">
        <f>INDEX('EIA Crosswalk'!$J$2:$J$52,MATCH(A145,'EIA Crosswalk'!$G$2:$G$52,0),1)</f>
        <v>WSC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199"/>
      <c r="I145" s="197"/>
      <c r="J145" s="171">
        <v>0</v>
      </c>
      <c r="K145" s="172">
        <f>IFERROR(SUMIFS(pr_all!$G:$G,pr_all!$B:$B,$A145,pr_all!$C:$C,$G145),0)*dollars_2021_2012/10^6</f>
        <v>0</v>
      </c>
      <c r="L145" s="262">
        <f>IF(NOT(AND(D145="Electricity",C145="Natural Gas")),0,INDEX('Elec Power Monthly'!$D$8:$D$69,MATCH(A145,'Elec Power Monthly'!$H$8:$H$69,0),1))/ng_heat_content*dollars_2021_2012</f>
        <v>0</v>
      </c>
      <c r="M145" s="262">
        <f>IF(NOT(AND(D145="Electricity",C145="Natural Gas")),0,INDEX('Elec Power Monthly'!$D$8:$D$69,MATCH(F145,'Elec Power Monthly'!$J$8:$J$69,0),1))/ng_heat_content*dollars_2021_2012</f>
        <v>0</v>
      </c>
      <c r="N145" s="173">
        <f>IFERROR(AVERAGEIFS(pr_all!$G:$G,pr_all!$C:$C,$G145,pr_all!$H:$H,F145,pr_all!$G:$G,"&lt;&gt;0"),0)*dollars_2021_2012/10^6</f>
        <v>0</v>
      </c>
      <c r="O145" s="173">
        <f>IFERROR(SUMIFS(pr_all!$G:$G,pr_all!$B:$B,"US",pr_all!$C:$C,$G145),0)*dollars_2021_2012/10^6</f>
        <v>0</v>
      </c>
      <c r="P145" s="266">
        <f t="shared" si="52"/>
        <v>0</v>
      </c>
    </row>
    <row r="146" spans="1:16">
      <c r="A146" t="str">
        <f>About!$B$2</f>
        <v>AR</v>
      </c>
      <c r="B146" t="s">
        <v>2561</v>
      </c>
      <c r="C146" t="s">
        <v>2449</v>
      </c>
      <c r="D146" t="s">
        <v>2564</v>
      </c>
      <c r="E146" t="str">
        <f t="shared" si="44"/>
        <v>MSW.LULUCF</v>
      </c>
      <c r="F146" t="str">
        <f>INDEX('EIA Crosswalk'!$J$2:$J$52,MATCH(A146,'EIA Crosswalk'!$G$2:$G$52,0),1)</f>
        <v>WSC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199"/>
      <c r="I146" s="197"/>
      <c r="J146" s="171">
        <v>0</v>
      </c>
      <c r="K146" s="172">
        <f>IFERROR(SUMIFS(pr_all!$G:$G,pr_all!$B:$B,$A146,pr_all!$C:$C,$G146),0)*dollars_2021_2012/10^6</f>
        <v>0</v>
      </c>
      <c r="L146" s="262">
        <f>IF(NOT(AND(D146="Electricity",C146="Natural Gas")),0,INDEX('Elec Power Monthly'!$D$8:$D$69,MATCH(A146,'Elec Power Monthly'!$H$8:$H$69,0),1))/ng_heat_content*dollars_2021_2012</f>
        <v>0</v>
      </c>
      <c r="M146" s="262">
        <f>IF(NOT(AND(D146="Electricity",C146="Natural Gas")),0,INDEX('Elec Power Monthly'!$D$8:$D$69,MATCH(F146,'Elec Power Monthly'!$J$8:$J$69,0),1))/ng_heat_content*dollars_2021_2012</f>
        <v>0</v>
      </c>
      <c r="N146" s="173">
        <f>IFERROR(AVERAGEIFS(pr_all!$G:$G,pr_all!$C:$C,$G146,pr_all!$H:$H,F146,pr_all!$G:$G,"&lt;&gt;0"),0)*dollars_2021_2012/10^6</f>
        <v>0</v>
      </c>
      <c r="O146" s="173">
        <f>IFERROR(SUMIFS(pr_all!$G:$G,pr_all!$B:$B,"US",pr_all!$C:$C,$G146),0)*dollars_2021_2012/10^6</f>
        <v>0</v>
      </c>
      <c r="P146" s="266">
        <f t="shared" si="52"/>
        <v>0</v>
      </c>
    </row>
    <row r="147" spans="1:16" ht="15.5" thickBot="1">
      <c r="A147" s="174" t="str">
        <f>About!$B$2</f>
        <v>AR</v>
      </c>
      <c r="B147" s="174" t="s">
        <v>2561</v>
      </c>
      <c r="C147" s="174" t="s">
        <v>2449</v>
      </c>
      <c r="D147" s="174" t="s">
        <v>2565</v>
      </c>
      <c r="E147" s="174" t="str">
        <f t="shared" si="44"/>
        <v>MSW.Geoengineering</v>
      </c>
      <c r="F147" s="174" t="str">
        <f>INDEX('EIA Crosswalk'!$J$2:$J$52,MATCH(A147,'EIA Crosswalk'!$G$2:$G$52,0),1)</f>
        <v>WSC</v>
      </c>
      <c r="G147" s="191" t="e">
        <f>INDEX('MSN codes and descriptions'!$B$12:$B$803,MATCH(CONCATENATE('Calculations_2012$btu'!C147,".",'Calculations_2012$btu'!D147),'MSN codes and descriptions'!$G$12:$G$803,0),1)</f>
        <v>#N/A</v>
      </c>
      <c r="H147" s="211"/>
      <c r="I147" s="198"/>
      <c r="J147" s="192">
        <v>0</v>
      </c>
      <c r="K147" s="193">
        <f>IFERROR(SUMIFS(pr_all!$G:$G,pr_all!$B:$B,$A147,pr_all!$C:$C,$G147),0)*dollars_2021_2012/10^6</f>
        <v>0</v>
      </c>
      <c r="L147" s="263">
        <f>IF(NOT(AND(D147="Electricity",C147="Natural Gas")),0,INDEX('Elec Power Monthly'!$D$8:$D$69,MATCH(A147,'Elec Power Monthly'!$H$8:$H$69,0),1))/ng_heat_content*dollars_2021_2012</f>
        <v>0</v>
      </c>
      <c r="M147" s="263">
        <f>IF(NOT(AND(D147="Electricity",C147="Natural Gas")),0,INDEX('Elec Power Monthly'!$D$8:$D$69,MATCH(F147,'Elec Power Monthly'!$J$8:$J$69,0),1))/ng_heat_content*dollars_2021_2012</f>
        <v>0</v>
      </c>
      <c r="N147" s="194">
        <f>IFERROR(AVERAGEIFS(pr_all!$G:$G,pr_all!$C:$C,$G147,pr_all!$H:$H,F147,pr_all!$G:$G,"&lt;&gt;0"),0)*dollars_2021_2012/10^6</f>
        <v>0</v>
      </c>
      <c r="O147" s="194">
        <f>IFERROR(SUMIFS(pr_all!$G:$G,pr_all!$B:$B,"US",pr_all!$C:$C,$G147),0)*dollars_2021_2012/10^6</f>
        <v>0</v>
      </c>
      <c r="P147" s="267">
        <f t="shared" si="52"/>
        <v>0</v>
      </c>
    </row>
    <row r="148" spans="1:16">
      <c r="J148" s="161"/>
      <c r="K148" s="161"/>
      <c r="L148" s="161"/>
      <c r="M148" s="161"/>
      <c r="N148" s="162"/>
      <c r="O148" s="162"/>
      <c r="P148" s="161"/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A10" workbookViewId="0">
      <selection activeCell="I19" sqref="I19"/>
    </sheetView>
  </sheetViews>
  <sheetFormatPr defaultColWidth="8.86328125" defaultRowHeight="14.75"/>
  <cols>
    <col min="1" max="2" width="8" customWidth="1"/>
    <col min="3" max="3" width="12.40625" customWidth="1"/>
    <col min="4" max="4" width="14.26953125" customWidth="1"/>
    <col min="5" max="5" width="22.7265625" customWidth="1"/>
    <col min="6" max="6" width="38.13281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3</v>
      </c>
      <c r="B1" s="16" t="s">
        <v>2560</v>
      </c>
      <c r="C1" s="16" t="s">
        <v>276</v>
      </c>
      <c r="D1" s="16" t="s">
        <v>278</v>
      </c>
      <c r="E1" s="16" t="s">
        <v>4622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AR</v>
      </c>
      <c r="B2" t="str">
        <f>IF(OR(C2="hard coal",C2="natural gas"),"EIA","SEDS")</f>
        <v>SEDS</v>
      </c>
      <c r="C2" t="s">
        <v>282</v>
      </c>
      <c r="D2" t="s">
        <v>292</v>
      </c>
      <c r="E2" t="str">
        <f>C2&amp;"."&amp;D2</f>
        <v>Electricity.Transportation</v>
      </c>
      <c r="G2">
        <f>SUMIFS('Calculations_2012$btu'!P:P,'Calculations_2012$btu'!E:E,$E2)</f>
        <v>3.3671866110639551E-5</v>
      </c>
      <c r="H2">
        <f>$G2*INDEX('Future Scaling Factors'!$I$2:$AL$169,MATCH($E2,'Future Scaling Factors'!$F$2:$F$169,0),MATCH(H$1,'Future Scaling Factors'!$I$1:$AL$1,0))</f>
        <v>3.498239824661699E-5</v>
      </c>
      <c r="I2">
        <f>$G2*INDEX('Future Scaling Factors'!$I$2:$AL$169,MATCH($E2,'Future Scaling Factors'!$F$2:$F$169,0),MATCH(I$1,'Future Scaling Factors'!$I$1:$AL$1,0))</f>
        <v>3.7075364415286257E-5</v>
      </c>
      <c r="J2">
        <f>$G2*INDEX('Future Scaling Factors'!$I$2:$AL$169,MATCH($E2,'Future Scaling Factors'!$F$2:$F$169,0),MATCH(J$1,'Future Scaling Factors'!$I$1:$AL$1,0))</f>
        <v>3.6592934085610345E-5</v>
      </c>
      <c r="K2">
        <f>$G2*INDEX('Future Scaling Factors'!$I$2:$AL$169,MATCH($E2,'Future Scaling Factors'!$F$2:$F$169,0),MATCH(K$1,'Future Scaling Factors'!$I$1:$AL$1,0))</f>
        <v>3.6085067181679434E-5</v>
      </c>
      <c r="L2">
        <f>$G2*INDEX('Future Scaling Factors'!$I$2:$AL$169,MATCH($E2,'Future Scaling Factors'!$F$2:$F$169,0),MATCH(L$1,'Future Scaling Factors'!$I$1:$AL$1,0))</f>
        <v>3.5253217266944551E-5</v>
      </c>
      <c r="M2">
        <f>$G2*INDEX('Future Scaling Factors'!$I$2:$AL$169,MATCH($E2,'Future Scaling Factors'!$F$2:$F$169,0),MATCH(M$1,'Future Scaling Factors'!$I$1:$AL$1,0))</f>
        <v>3.4871672230696867E-5</v>
      </c>
      <c r="N2">
        <f>$G2*INDEX('Future Scaling Factors'!$I$2:$AL$169,MATCH($E2,'Future Scaling Factors'!$F$2:$F$169,0),MATCH(N$1,'Future Scaling Factors'!$I$1:$AL$1,0))</f>
        <v>3.4696183718852402E-5</v>
      </c>
      <c r="O2">
        <f>$G2*INDEX('Future Scaling Factors'!$I$2:$AL$169,MATCH($E2,'Future Scaling Factors'!$F$2:$F$169,0),MATCH(O$1,'Future Scaling Factors'!$I$1:$AL$1,0))</f>
        <v>3.4697934346653917E-5</v>
      </c>
      <c r="P2">
        <f>$G2*INDEX('Future Scaling Factors'!$I$2:$AL$169,MATCH($E2,'Future Scaling Factors'!$F$2:$F$169,0),MATCH(P$1,'Future Scaling Factors'!$I$1:$AL$1,0))</f>
        <v>3.4924726508804247E-5</v>
      </c>
      <c r="Q2">
        <f>$G2*INDEX('Future Scaling Factors'!$I$2:$AL$169,MATCH($E2,'Future Scaling Factors'!$F$2:$F$169,0),MATCH(Q$1,'Future Scaling Factors'!$I$1:$AL$1,0))</f>
        <v>3.5158367346338852E-5</v>
      </c>
      <c r="R2">
        <f>$G2*INDEX('Future Scaling Factors'!$I$2:$AL$169,MATCH($E2,'Future Scaling Factors'!$F$2:$F$169,0),MATCH(R$1,'Future Scaling Factors'!$I$1:$AL$1,0))</f>
        <v>3.5562612110244472E-5</v>
      </c>
      <c r="S2">
        <f>$G2*INDEX('Future Scaling Factors'!$I$2:$AL$169,MATCH($E2,'Future Scaling Factors'!$F$2:$F$169,0),MATCH(S$1,'Future Scaling Factors'!$I$1:$AL$1,0))</f>
        <v>3.6341121540691889E-5</v>
      </c>
      <c r="T2">
        <f>$G2*INDEX('Future Scaling Factors'!$I$2:$AL$169,MATCH($E2,'Future Scaling Factors'!$F$2:$F$169,0),MATCH(T$1,'Future Scaling Factors'!$I$1:$AL$1,0))</f>
        <v>3.6731097733994561E-5</v>
      </c>
      <c r="U2">
        <f>$G2*INDEX('Future Scaling Factors'!$I$2:$AL$169,MATCH($E2,'Future Scaling Factors'!$F$2:$F$169,0),MATCH(U$1,'Future Scaling Factors'!$I$1:$AL$1,0))</f>
        <v>3.6758581874962909E-5</v>
      </c>
      <c r="V2">
        <f>$G2*INDEX('Future Scaling Factors'!$I$2:$AL$169,MATCH($E2,'Future Scaling Factors'!$F$2:$F$169,0),MATCH(V$1,'Future Scaling Factors'!$I$1:$AL$1,0))</f>
        <v>3.6970381603379823E-5</v>
      </c>
      <c r="W2">
        <f>$G2*INDEX('Future Scaling Factors'!$I$2:$AL$169,MATCH($E2,'Future Scaling Factors'!$F$2:$F$169,0),MATCH(W$1,'Future Scaling Factors'!$I$1:$AL$1,0))</f>
        <v>3.7423339851661553E-5</v>
      </c>
      <c r="X2">
        <f>$G2*INDEX('Future Scaling Factors'!$I$2:$AL$169,MATCH($E2,'Future Scaling Factors'!$F$2:$F$169,0),MATCH(X$1,'Future Scaling Factors'!$I$1:$AL$1,0))</f>
        <v>3.8340332527394281E-5</v>
      </c>
      <c r="Y2">
        <f>$G2*INDEX('Future Scaling Factors'!$I$2:$AL$169,MATCH($E2,'Future Scaling Factors'!$F$2:$F$169,0),MATCH(Y$1,'Future Scaling Factors'!$I$1:$AL$1,0))</f>
        <v>3.884795615607212E-5</v>
      </c>
      <c r="Z2">
        <f>$G2*INDEX('Future Scaling Factors'!$I$2:$AL$169,MATCH($E2,'Future Scaling Factors'!$F$2:$F$169,0),MATCH(Z$1,'Future Scaling Factors'!$I$1:$AL$1,0))</f>
        <v>3.892555022907023E-5</v>
      </c>
      <c r="AA2">
        <f>$G2*INDEX('Future Scaling Factors'!$I$2:$AL$169,MATCH($E2,'Future Scaling Factors'!$F$2:$F$169,0),MATCH(AA$1,'Future Scaling Factors'!$I$1:$AL$1,0))</f>
        <v>3.9130533480298131E-5</v>
      </c>
      <c r="AB2">
        <f>$G2*INDEX('Future Scaling Factors'!$I$2:$AL$169,MATCH($E2,'Future Scaling Factors'!$F$2:$F$169,0),MATCH(AB$1,'Future Scaling Factors'!$I$1:$AL$1,0))</f>
        <v>3.8685464982380731E-5</v>
      </c>
      <c r="AC2">
        <f>$G2*INDEX('Future Scaling Factors'!$I$2:$AL$169,MATCH($E2,'Future Scaling Factors'!$F$2:$F$169,0),MATCH(AC$1,'Future Scaling Factors'!$I$1:$AL$1,0))</f>
        <v>3.804739573197495E-5</v>
      </c>
      <c r="AD2">
        <f>$G2*INDEX('Future Scaling Factors'!$I$2:$AL$169,MATCH($E2,'Future Scaling Factors'!$F$2:$F$169,0),MATCH(AD$1,'Future Scaling Factors'!$I$1:$AL$1,0))</f>
        <v>3.7851001051201078E-5</v>
      </c>
      <c r="AE2">
        <f>$G2*INDEX('Future Scaling Factors'!$I$2:$AL$169,MATCH($E2,'Future Scaling Factors'!$F$2:$F$169,0),MATCH(AE$1,'Future Scaling Factors'!$I$1:$AL$1,0))</f>
        <v>3.7583435241120477E-5</v>
      </c>
      <c r="AF2">
        <f>$G2*INDEX('Future Scaling Factors'!$I$2:$AL$169,MATCH($E2,'Future Scaling Factors'!$F$2:$F$169,0),MATCH(AF$1,'Future Scaling Factors'!$I$1:$AL$1,0))</f>
        <v>3.7849975479055777E-5</v>
      </c>
      <c r="AG2">
        <f>$G2*INDEX('Future Scaling Factors'!$I$2:$AL$169,MATCH($E2,'Future Scaling Factors'!$F$2:$F$169,0),MATCH(AG$1,'Future Scaling Factors'!$I$1:$AL$1,0))</f>
        <v>3.8405976299848117E-5</v>
      </c>
      <c r="AH2">
        <f>$G2*INDEX('Future Scaling Factors'!$I$2:$AL$169,MATCH($E2,'Future Scaling Factors'!$F$2:$F$169,0),MATCH(AH$1,'Future Scaling Factors'!$I$1:$AL$1,0))</f>
        <v>3.8132860474925389E-5</v>
      </c>
      <c r="AI2">
        <f>$G2*INDEX('Future Scaling Factors'!$I$2:$AL$169,MATCH($E2,'Future Scaling Factors'!$F$2:$F$169,0),MATCH(AI$1,'Future Scaling Factors'!$I$1:$AL$1,0))</f>
        <v>3.7872784919082739E-5</v>
      </c>
      <c r="AJ2">
        <f>$G2*INDEX('Future Scaling Factors'!$I$2:$AL$169,MATCH($E2,'Future Scaling Factors'!$F$2:$F$169,0),MATCH(AJ$1,'Future Scaling Factors'!$I$1:$AL$1,0))</f>
        <v>3.7370906879470102E-5</v>
      </c>
      <c r="AL2" t="str">
        <f>_xlfn.CONCAT(D2, " Sector")</f>
        <v>Transportation Sector</v>
      </c>
    </row>
    <row r="3" spans="1:38">
      <c r="A3" t="str">
        <f>About!$B$2</f>
        <v>AR</v>
      </c>
      <c r="B3" t="str">
        <f t="shared" ref="B3:B66" si="0">IF(OR(C3="hard coal",C3="natural gas"),"EIA","SEDS")</f>
        <v>SEDS</v>
      </c>
      <c r="C3" t="s">
        <v>282</v>
      </c>
      <c r="D3" t="s">
        <v>282</v>
      </c>
      <c r="E3" t="str">
        <f t="shared" ref="E3:E66" si="1">C3&amp;"."&amp;D3</f>
        <v>Electricity.Electricity</v>
      </c>
      <c r="F3" s="155" t="s">
        <v>2566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AR</v>
      </c>
      <c r="B4" t="str">
        <f t="shared" si="0"/>
        <v>SEDS</v>
      </c>
      <c r="C4" t="s">
        <v>282</v>
      </c>
      <c r="D4" t="s">
        <v>972</v>
      </c>
      <c r="E4" t="str">
        <f t="shared" si="1"/>
        <v>Electricity.Residential Buildings</v>
      </c>
      <c r="G4">
        <f>SUMIFS('Calculations_2012$btu'!P:P,'Calculations_2012$btu'!E:E,$E4)</f>
        <v>2.7986455400966892E-5</v>
      </c>
      <c r="H4">
        <f>$G4*INDEX('Future Scaling Factors'!$I$2:$AL$169,MATCH($E4,'Future Scaling Factors'!$F$2:$F$169,0),MATCH(H$1,'Future Scaling Factors'!$I$1:$AL$1,0))</f>
        <v>3.0470620850493674E-5</v>
      </c>
      <c r="I4">
        <f>$G4*INDEX('Future Scaling Factors'!$I$2:$AL$169,MATCH($E4,'Future Scaling Factors'!$F$2:$F$169,0),MATCH(I$1,'Future Scaling Factors'!$I$1:$AL$1,0))</f>
        <v>2.9133165472437443E-5</v>
      </c>
      <c r="J4">
        <f>$G4*INDEX('Future Scaling Factors'!$I$2:$AL$169,MATCH($E4,'Future Scaling Factors'!$F$2:$F$169,0),MATCH(J$1,'Future Scaling Factors'!$I$1:$AL$1,0))</f>
        <v>2.9282176636257801E-5</v>
      </c>
      <c r="K4">
        <f>$G4*INDEX('Future Scaling Factors'!$I$2:$AL$169,MATCH($E4,'Future Scaling Factors'!$F$2:$F$169,0),MATCH(K$1,'Future Scaling Factors'!$I$1:$AL$1,0))</f>
        <v>2.8593214327261992E-5</v>
      </c>
      <c r="L4">
        <f>$G4*INDEX('Future Scaling Factors'!$I$2:$AL$169,MATCH($E4,'Future Scaling Factors'!$F$2:$F$169,0),MATCH(L$1,'Future Scaling Factors'!$I$1:$AL$1,0))</f>
        <v>2.7830602030911312E-5</v>
      </c>
      <c r="M4">
        <f>$G4*INDEX('Future Scaling Factors'!$I$2:$AL$169,MATCH($E4,'Future Scaling Factors'!$F$2:$F$169,0),MATCH(M$1,'Future Scaling Factors'!$I$1:$AL$1,0))</f>
        <v>2.728424306481387E-5</v>
      </c>
      <c r="N4">
        <f>$G4*INDEX('Future Scaling Factors'!$I$2:$AL$169,MATCH($E4,'Future Scaling Factors'!$F$2:$F$169,0),MATCH(N$1,'Future Scaling Factors'!$I$1:$AL$1,0))</f>
        <v>2.6779932767051019E-5</v>
      </c>
      <c r="O4">
        <f>$G4*INDEX('Future Scaling Factors'!$I$2:$AL$169,MATCH($E4,'Future Scaling Factors'!$F$2:$F$169,0),MATCH(O$1,'Future Scaling Factors'!$I$1:$AL$1,0))</f>
        <v>2.6702497421966568E-5</v>
      </c>
      <c r="P4">
        <f>$G4*INDEX('Future Scaling Factors'!$I$2:$AL$169,MATCH($E4,'Future Scaling Factors'!$F$2:$F$169,0),MATCH(P$1,'Future Scaling Factors'!$I$1:$AL$1,0))</f>
        <v>2.7234710388068944E-5</v>
      </c>
      <c r="Q4">
        <f>$G4*INDEX('Future Scaling Factors'!$I$2:$AL$169,MATCH($E4,'Future Scaling Factors'!$F$2:$F$169,0),MATCH(Q$1,'Future Scaling Factors'!$I$1:$AL$1,0))</f>
        <v>2.7423581292275614E-5</v>
      </c>
      <c r="R4">
        <f>$G4*INDEX('Future Scaling Factors'!$I$2:$AL$169,MATCH($E4,'Future Scaling Factors'!$F$2:$F$169,0),MATCH(R$1,'Future Scaling Factors'!$I$1:$AL$1,0))</f>
        <v>2.7209323074214452E-5</v>
      </c>
      <c r="S4">
        <f>$G4*INDEX('Future Scaling Factors'!$I$2:$AL$169,MATCH($E4,'Future Scaling Factors'!$F$2:$F$169,0),MATCH(S$1,'Future Scaling Factors'!$I$1:$AL$1,0))</f>
        <v>2.7850762269832222E-5</v>
      </c>
      <c r="T4">
        <f>$G4*INDEX('Future Scaling Factors'!$I$2:$AL$169,MATCH($E4,'Future Scaling Factors'!$F$2:$F$169,0),MATCH(T$1,'Future Scaling Factors'!$I$1:$AL$1,0))</f>
        <v>2.8231135042129037E-5</v>
      </c>
      <c r="U4">
        <f>$G4*INDEX('Future Scaling Factors'!$I$2:$AL$169,MATCH($E4,'Future Scaling Factors'!$F$2:$F$169,0),MATCH(U$1,'Future Scaling Factors'!$I$1:$AL$1,0))</f>
        <v>2.8343292309922367E-5</v>
      </c>
      <c r="V4">
        <f>$G4*INDEX('Future Scaling Factors'!$I$2:$AL$169,MATCH($E4,'Future Scaling Factors'!$F$2:$F$169,0),MATCH(V$1,'Future Scaling Factors'!$I$1:$AL$1,0))</f>
        <v>2.8494725320626086E-5</v>
      </c>
      <c r="W4">
        <f>$G4*INDEX('Future Scaling Factors'!$I$2:$AL$169,MATCH($E4,'Future Scaling Factors'!$F$2:$F$169,0),MATCH(W$1,'Future Scaling Factors'!$I$1:$AL$1,0))</f>
        <v>2.8512165338407388E-5</v>
      </c>
      <c r="X4">
        <f>$G4*INDEX('Future Scaling Factors'!$I$2:$AL$169,MATCH($E4,'Future Scaling Factors'!$F$2:$F$169,0),MATCH(X$1,'Future Scaling Factors'!$I$1:$AL$1,0))</f>
        <v>2.8586797155579831E-5</v>
      </c>
      <c r="Y4">
        <f>$G4*INDEX('Future Scaling Factors'!$I$2:$AL$169,MATCH($E4,'Future Scaling Factors'!$F$2:$F$169,0),MATCH(Y$1,'Future Scaling Factors'!$I$1:$AL$1,0))</f>
        <v>2.8526125173268216E-5</v>
      </c>
      <c r="Z4">
        <f>$G4*INDEX('Future Scaling Factors'!$I$2:$AL$169,MATCH($E4,'Future Scaling Factors'!$F$2:$F$169,0),MATCH(Z$1,'Future Scaling Factors'!$I$1:$AL$1,0))</f>
        <v>2.8702167684594323E-5</v>
      </c>
      <c r="AA4">
        <f>$G4*INDEX('Future Scaling Factors'!$I$2:$AL$169,MATCH($E4,'Future Scaling Factors'!$F$2:$F$169,0),MATCH(AA$1,'Future Scaling Factors'!$I$1:$AL$1,0))</f>
        <v>2.8990098841876221E-5</v>
      </c>
      <c r="AB4">
        <f>$G4*INDEX('Future Scaling Factors'!$I$2:$AL$169,MATCH($E4,'Future Scaling Factors'!$F$2:$F$169,0),MATCH(AB$1,'Future Scaling Factors'!$I$1:$AL$1,0))</f>
        <v>2.9272076115138803E-5</v>
      </c>
      <c r="AC4">
        <f>$G4*INDEX('Future Scaling Factors'!$I$2:$AL$169,MATCH($E4,'Future Scaling Factors'!$F$2:$F$169,0),MATCH(AC$1,'Future Scaling Factors'!$I$1:$AL$1,0))</f>
        <v>2.9485069430370046E-5</v>
      </c>
      <c r="AD4">
        <f>$G4*INDEX('Future Scaling Factors'!$I$2:$AL$169,MATCH($E4,'Future Scaling Factors'!$F$2:$F$169,0),MATCH(AD$1,'Future Scaling Factors'!$I$1:$AL$1,0))</f>
        <v>2.956954674792966E-5</v>
      </c>
      <c r="AE4">
        <f>$G4*INDEX('Future Scaling Factors'!$I$2:$AL$169,MATCH($E4,'Future Scaling Factors'!$F$2:$F$169,0),MATCH(AE$1,'Future Scaling Factors'!$I$1:$AL$1,0))</f>
        <v>2.9404227858377354E-5</v>
      </c>
      <c r="AF4">
        <f>$G4*INDEX('Future Scaling Factors'!$I$2:$AL$169,MATCH($E4,'Future Scaling Factors'!$F$2:$F$169,0),MATCH(AF$1,'Future Scaling Factors'!$I$1:$AL$1,0))</f>
        <v>2.899363002894307E-5</v>
      </c>
      <c r="AG4">
        <f>$G4*INDEX('Future Scaling Factors'!$I$2:$AL$169,MATCH($E4,'Future Scaling Factors'!$F$2:$F$169,0),MATCH(AG$1,'Future Scaling Factors'!$I$1:$AL$1,0))</f>
        <v>2.8756814377081708E-5</v>
      </c>
      <c r="AH4">
        <f>$G4*INDEX('Future Scaling Factors'!$I$2:$AL$169,MATCH($E4,'Future Scaling Factors'!$F$2:$F$169,0),MATCH(AH$1,'Future Scaling Factors'!$I$1:$AL$1,0))</f>
        <v>2.8607745408562131E-5</v>
      </c>
      <c r="AI4">
        <f>$G4*INDEX('Future Scaling Factors'!$I$2:$AL$169,MATCH($E4,'Future Scaling Factors'!$F$2:$F$169,0),MATCH(AI$1,'Future Scaling Factors'!$I$1:$AL$1,0))</f>
        <v>2.86005691251682E-5</v>
      </c>
      <c r="AJ4">
        <f>$G4*INDEX('Future Scaling Factors'!$I$2:$AL$169,MATCH($E4,'Future Scaling Factors'!$F$2:$F$169,0),MATCH(AJ$1,'Future Scaling Factors'!$I$1:$AL$1,0))</f>
        <v>2.8039646775144591E-5</v>
      </c>
      <c r="AL4" t="str">
        <f t="shared" si="2"/>
        <v>Residential Buildings Sector</v>
      </c>
    </row>
    <row r="5" spans="1:38">
      <c r="A5" t="str">
        <f>About!$B$2</f>
        <v>AR</v>
      </c>
      <c r="B5" t="str">
        <f t="shared" si="0"/>
        <v>SEDS</v>
      </c>
      <c r="C5" t="s">
        <v>282</v>
      </c>
      <c r="D5" t="s">
        <v>957</v>
      </c>
      <c r="E5" t="str">
        <f t="shared" si="1"/>
        <v>Electricity.Commercial Buildings</v>
      </c>
      <c r="G5">
        <f>SUMIFS('Calculations_2012$btu'!P:P,'Calculations_2012$btu'!E:E,$E5)</f>
        <v>2.3749934752924674E-5</v>
      </c>
      <c r="H5">
        <f>$G5*INDEX('Future Scaling Factors'!$I$2:$AL$169,MATCH($E5,'Future Scaling Factors'!$F$2:$F$169,0),MATCH(H$1,'Future Scaling Factors'!$I$1:$AL$1,0))</f>
        <v>2.541183439193261E-5</v>
      </c>
      <c r="I5">
        <f>$G5*INDEX('Future Scaling Factors'!$I$2:$AL$169,MATCH($E5,'Future Scaling Factors'!$F$2:$F$169,0),MATCH(I$1,'Future Scaling Factors'!$I$1:$AL$1,0))</f>
        <v>2.4091695156284251E-5</v>
      </c>
      <c r="J5">
        <f>$G5*INDEX('Future Scaling Factors'!$I$2:$AL$169,MATCH($E5,'Future Scaling Factors'!$F$2:$F$169,0),MATCH(J$1,'Future Scaling Factors'!$I$1:$AL$1,0))</f>
        <v>2.4082886889901438E-5</v>
      </c>
      <c r="K5">
        <f>$G5*INDEX('Future Scaling Factors'!$I$2:$AL$169,MATCH($E5,'Future Scaling Factors'!$F$2:$F$169,0),MATCH(K$1,'Future Scaling Factors'!$I$1:$AL$1,0))</f>
        <v>2.3311024230529212E-5</v>
      </c>
      <c r="L5">
        <f>$G5*INDEX('Future Scaling Factors'!$I$2:$AL$169,MATCH($E5,'Future Scaling Factors'!$F$2:$F$169,0),MATCH(L$1,'Future Scaling Factors'!$I$1:$AL$1,0))</f>
        <v>2.2560395117204753E-5</v>
      </c>
      <c r="M5">
        <f>$G5*INDEX('Future Scaling Factors'!$I$2:$AL$169,MATCH($E5,'Future Scaling Factors'!$F$2:$F$169,0),MATCH(M$1,'Future Scaling Factors'!$I$1:$AL$1,0))</f>
        <v>2.1996158490589435E-5</v>
      </c>
      <c r="N5">
        <f>$G5*INDEX('Future Scaling Factors'!$I$2:$AL$169,MATCH($E5,'Future Scaling Factors'!$F$2:$F$169,0),MATCH(N$1,'Future Scaling Factors'!$I$1:$AL$1,0))</f>
        <v>2.1355338212055006E-5</v>
      </c>
      <c r="O5">
        <f>$G5*INDEX('Future Scaling Factors'!$I$2:$AL$169,MATCH($E5,'Future Scaling Factors'!$F$2:$F$169,0),MATCH(O$1,'Future Scaling Factors'!$I$1:$AL$1,0))</f>
        <v>2.1248981905331275E-5</v>
      </c>
      <c r="P5">
        <f>$G5*INDEX('Future Scaling Factors'!$I$2:$AL$169,MATCH($E5,'Future Scaling Factors'!$F$2:$F$169,0),MATCH(P$1,'Future Scaling Factors'!$I$1:$AL$1,0))</f>
        <v>2.1772287465932512E-5</v>
      </c>
      <c r="Q5">
        <f>$G5*INDEX('Future Scaling Factors'!$I$2:$AL$169,MATCH($E5,'Future Scaling Factors'!$F$2:$F$169,0),MATCH(Q$1,'Future Scaling Factors'!$I$1:$AL$1,0))</f>
        <v>2.1872763841555846E-5</v>
      </c>
      <c r="R5">
        <f>$G5*INDEX('Future Scaling Factors'!$I$2:$AL$169,MATCH($E5,'Future Scaling Factors'!$F$2:$F$169,0),MATCH(R$1,'Future Scaling Factors'!$I$1:$AL$1,0))</f>
        <v>2.148143108321548E-5</v>
      </c>
      <c r="S5">
        <f>$G5*INDEX('Future Scaling Factors'!$I$2:$AL$169,MATCH($E5,'Future Scaling Factors'!$F$2:$F$169,0),MATCH(S$1,'Future Scaling Factors'!$I$1:$AL$1,0))</f>
        <v>2.1973411348262352E-5</v>
      </c>
      <c r="T5">
        <f>$G5*INDEX('Future Scaling Factors'!$I$2:$AL$169,MATCH($E5,'Future Scaling Factors'!$F$2:$F$169,0),MATCH(T$1,'Future Scaling Factors'!$I$1:$AL$1,0))</f>
        <v>2.2243387246632324E-5</v>
      </c>
      <c r="U5">
        <f>$G5*INDEX('Future Scaling Factors'!$I$2:$AL$169,MATCH($E5,'Future Scaling Factors'!$F$2:$F$169,0),MATCH(U$1,'Future Scaling Factors'!$I$1:$AL$1,0))</f>
        <v>2.2311470003531598E-5</v>
      </c>
      <c r="V5">
        <f>$G5*INDEX('Future Scaling Factors'!$I$2:$AL$169,MATCH($E5,'Future Scaling Factors'!$F$2:$F$169,0),MATCH(V$1,'Future Scaling Factors'!$I$1:$AL$1,0))</f>
        <v>2.240203988319955E-5</v>
      </c>
      <c r="W5">
        <f>$G5*INDEX('Future Scaling Factors'!$I$2:$AL$169,MATCH($E5,'Future Scaling Factors'!$F$2:$F$169,0),MATCH(W$1,'Future Scaling Factors'!$I$1:$AL$1,0))</f>
        <v>2.2282475745935378E-5</v>
      </c>
      <c r="X5">
        <f>$G5*INDEX('Future Scaling Factors'!$I$2:$AL$169,MATCH($E5,'Future Scaling Factors'!$F$2:$F$169,0),MATCH(X$1,'Future Scaling Factors'!$I$1:$AL$1,0))</f>
        <v>2.2192602851601311E-5</v>
      </c>
      <c r="Y5">
        <f>$G5*INDEX('Future Scaling Factors'!$I$2:$AL$169,MATCH($E5,'Future Scaling Factors'!$F$2:$F$169,0),MATCH(Y$1,'Future Scaling Factors'!$I$1:$AL$1,0))</f>
        <v>2.2007757190508019E-5</v>
      </c>
      <c r="Z5">
        <f>$G5*INDEX('Future Scaling Factors'!$I$2:$AL$169,MATCH($E5,'Future Scaling Factors'!$F$2:$F$169,0),MATCH(Z$1,'Future Scaling Factors'!$I$1:$AL$1,0))</f>
        <v>2.2159276319253949E-5</v>
      </c>
      <c r="AA5">
        <f>$G5*INDEX('Future Scaling Factors'!$I$2:$AL$169,MATCH($E5,'Future Scaling Factors'!$F$2:$F$169,0),MATCH(AA$1,'Future Scaling Factors'!$I$1:$AL$1,0))</f>
        <v>2.239799338074263E-5</v>
      </c>
      <c r="AB5">
        <f>$G5*INDEX('Future Scaling Factors'!$I$2:$AL$169,MATCH($E5,'Future Scaling Factors'!$F$2:$F$169,0),MATCH(AB$1,'Future Scaling Factors'!$I$1:$AL$1,0))</f>
        <v>2.2683909391849879E-5</v>
      </c>
      <c r="AC5">
        <f>$G5*INDEX('Future Scaling Factors'!$I$2:$AL$169,MATCH($E5,'Future Scaling Factors'!$F$2:$F$169,0),MATCH(AC$1,'Future Scaling Factors'!$I$1:$AL$1,0))</f>
        <v>2.2913416111983645E-5</v>
      </c>
      <c r="AD5">
        <f>$G5*INDEX('Future Scaling Factors'!$I$2:$AL$169,MATCH($E5,'Future Scaling Factors'!$F$2:$F$169,0),MATCH(AD$1,'Future Scaling Factors'!$I$1:$AL$1,0))</f>
        <v>2.2965979107252853E-5</v>
      </c>
      <c r="AE5">
        <f>$G5*INDEX('Future Scaling Factors'!$I$2:$AL$169,MATCH($E5,'Future Scaling Factors'!$F$2:$F$169,0),MATCH(AE$1,'Future Scaling Factors'!$I$1:$AL$1,0))</f>
        <v>2.2764750552512916E-5</v>
      </c>
      <c r="AF5">
        <f>$G5*INDEX('Future Scaling Factors'!$I$2:$AL$169,MATCH($E5,'Future Scaling Factors'!$F$2:$F$169,0),MATCH(AF$1,'Future Scaling Factors'!$I$1:$AL$1,0))</f>
        <v>2.2203966453963889E-5</v>
      </c>
      <c r="AG5">
        <f>$G5*INDEX('Future Scaling Factors'!$I$2:$AL$169,MATCH($E5,'Future Scaling Factors'!$F$2:$F$169,0),MATCH(AG$1,'Future Scaling Factors'!$I$1:$AL$1,0))</f>
        <v>2.1763744203508593E-5</v>
      </c>
      <c r="AH5">
        <f>$G5*INDEX('Future Scaling Factors'!$I$2:$AL$169,MATCH($E5,'Future Scaling Factors'!$F$2:$F$169,0),MATCH(AH$1,'Future Scaling Factors'!$I$1:$AL$1,0))</f>
        <v>2.159011593569711E-5</v>
      </c>
      <c r="AI5">
        <f>$G5*INDEX('Future Scaling Factors'!$I$2:$AL$169,MATCH($E5,'Future Scaling Factors'!$F$2:$F$169,0),MATCH(AI$1,'Future Scaling Factors'!$I$1:$AL$1,0))</f>
        <v>2.1546618734168881E-5</v>
      </c>
      <c r="AJ5">
        <f>$G5*INDEX('Future Scaling Factors'!$I$2:$AL$169,MATCH($E5,'Future Scaling Factors'!$F$2:$F$169,0),MATCH(AJ$1,'Future Scaling Factors'!$I$1:$AL$1,0))</f>
        <v>2.1010448435926962E-5</v>
      </c>
      <c r="AL5" t="str">
        <f t="shared" si="2"/>
        <v>Commercial Buildings Sector</v>
      </c>
    </row>
    <row r="6" spans="1:38">
      <c r="A6" t="str">
        <f>About!$B$2</f>
        <v>AR</v>
      </c>
      <c r="B6" t="str">
        <f t="shared" si="0"/>
        <v>SEDS</v>
      </c>
      <c r="C6" t="s">
        <v>282</v>
      </c>
      <c r="D6" t="s">
        <v>285</v>
      </c>
      <c r="E6" t="str">
        <f t="shared" si="1"/>
        <v>Electricity.Industry</v>
      </c>
      <c r="G6">
        <f>SUMIFS('Calculations_2012$btu'!P:P,'Calculations_2012$btu'!E:E,$E6)</f>
        <v>1.6302131453666455E-5</v>
      </c>
      <c r="H6">
        <f>$G6*INDEX('Future Scaling Factors'!$I$2:$AL$169,MATCH($E6,'Future Scaling Factors'!$F$2:$F$169,0),MATCH(H$1,'Future Scaling Factors'!$I$1:$AL$1,0))</f>
        <v>1.7423489120286719E-5</v>
      </c>
      <c r="I6">
        <f>$G6*INDEX('Future Scaling Factors'!$I$2:$AL$169,MATCH($E6,'Future Scaling Factors'!$F$2:$F$169,0),MATCH(I$1,'Future Scaling Factors'!$I$1:$AL$1,0))</f>
        <v>1.7278390272980165E-5</v>
      </c>
      <c r="J6">
        <f>$G6*INDEX('Future Scaling Factors'!$I$2:$AL$169,MATCH($E6,'Future Scaling Factors'!$F$2:$F$169,0),MATCH(J$1,'Future Scaling Factors'!$I$1:$AL$1,0))</f>
        <v>1.6972310578100319E-5</v>
      </c>
      <c r="K6">
        <f>$G6*INDEX('Future Scaling Factors'!$I$2:$AL$169,MATCH($E6,'Future Scaling Factors'!$F$2:$F$169,0),MATCH(K$1,'Future Scaling Factors'!$I$1:$AL$1,0))</f>
        <v>1.6142395084926271E-5</v>
      </c>
      <c r="L6">
        <f>$G6*INDEX('Future Scaling Factors'!$I$2:$AL$169,MATCH($E6,'Future Scaling Factors'!$F$2:$F$169,0),MATCH(L$1,'Future Scaling Factors'!$I$1:$AL$1,0))</f>
        <v>1.539195504780546E-5</v>
      </c>
      <c r="M6">
        <f>$G6*INDEX('Future Scaling Factors'!$I$2:$AL$169,MATCH($E6,'Future Scaling Factors'!$F$2:$F$169,0),MATCH(M$1,'Future Scaling Factors'!$I$1:$AL$1,0))</f>
        <v>1.4959788584137687E-5</v>
      </c>
      <c r="N6">
        <f>$G6*INDEX('Future Scaling Factors'!$I$2:$AL$169,MATCH($E6,'Future Scaling Factors'!$F$2:$F$169,0),MATCH(N$1,'Future Scaling Factors'!$I$1:$AL$1,0))</f>
        <v>1.4633027715392568E-5</v>
      </c>
      <c r="O6">
        <f>$G6*INDEX('Future Scaling Factors'!$I$2:$AL$169,MATCH($E6,'Future Scaling Factors'!$F$2:$F$169,0),MATCH(O$1,'Future Scaling Factors'!$I$1:$AL$1,0))</f>
        <v>1.4570560416446303E-5</v>
      </c>
      <c r="P6">
        <f>$G6*INDEX('Future Scaling Factors'!$I$2:$AL$169,MATCH($E6,'Future Scaling Factors'!$F$2:$F$169,0),MATCH(P$1,'Future Scaling Factors'!$I$1:$AL$1,0))</f>
        <v>1.4807712935065429E-5</v>
      </c>
      <c r="Q6">
        <f>$G6*INDEX('Future Scaling Factors'!$I$2:$AL$169,MATCH($E6,'Future Scaling Factors'!$F$2:$F$169,0),MATCH(Q$1,'Future Scaling Factors'!$I$1:$AL$1,0))</f>
        <v>1.4917914346934321E-5</v>
      </c>
      <c r="R6">
        <f>$G6*INDEX('Future Scaling Factors'!$I$2:$AL$169,MATCH($E6,'Future Scaling Factors'!$F$2:$F$169,0),MATCH(R$1,'Future Scaling Factors'!$I$1:$AL$1,0))</f>
        <v>1.4925283037853814E-5</v>
      </c>
      <c r="S6">
        <f>$G6*INDEX('Future Scaling Factors'!$I$2:$AL$169,MATCH($E6,'Future Scaling Factors'!$F$2:$F$169,0),MATCH(S$1,'Future Scaling Factors'!$I$1:$AL$1,0))</f>
        <v>1.5413337761997424E-5</v>
      </c>
      <c r="T6">
        <f>$G6*INDEX('Future Scaling Factors'!$I$2:$AL$169,MATCH($E6,'Future Scaling Factors'!$F$2:$F$169,0),MATCH(T$1,'Future Scaling Factors'!$I$1:$AL$1,0))</f>
        <v>1.5632098343606806E-5</v>
      </c>
      <c r="U6">
        <f>$G6*INDEX('Future Scaling Factors'!$I$2:$AL$169,MATCH($E6,'Future Scaling Factors'!$F$2:$F$169,0),MATCH(U$1,'Future Scaling Factors'!$I$1:$AL$1,0))</f>
        <v>1.5708006517448591E-5</v>
      </c>
      <c r="V6">
        <f>$G6*INDEX('Future Scaling Factors'!$I$2:$AL$169,MATCH($E6,'Future Scaling Factors'!$F$2:$F$169,0),MATCH(V$1,'Future Scaling Factors'!$I$1:$AL$1,0))</f>
        <v>1.5882920828639618E-5</v>
      </c>
      <c r="W6">
        <f>$G6*INDEX('Future Scaling Factors'!$I$2:$AL$169,MATCH($E6,'Future Scaling Factors'!$F$2:$F$169,0),MATCH(W$1,'Future Scaling Factors'!$I$1:$AL$1,0))</f>
        <v>1.5989015376442912E-5</v>
      </c>
      <c r="X6">
        <f>$G6*INDEX('Future Scaling Factors'!$I$2:$AL$169,MATCH($E6,'Future Scaling Factors'!$F$2:$F$169,0),MATCH(X$1,'Future Scaling Factors'!$I$1:$AL$1,0))</f>
        <v>1.623395952416892E-5</v>
      </c>
      <c r="Y6">
        <f>$G6*INDEX('Future Scaling Factors'!$I$2:$AL$169,MATCH($E6,'Future Scaling Factors'!$F$2:$F$169,0),MATCH(Y$1,'Future Scaling Factors'!$I$1:$AL$1,0))</f>
        <v>1.6249373271442492E-5</v>
      </c>
      <c r="Z6">
        <f>$G6*INDEX('Future Scaling Factors'!$I$2:$AL$169,MATCH($E6,'Future Scaling Factors'!$F$2:$F$169,0),MATCH(Z$1,'Future Scaling Factors'!$I$1:$AL$1,0))</f>
        <v>1.640087745046394E-5</v>
      </c>
      <c r="AA6">
        <f>$G6*INDEX('Future Scaling Factors'!$I$2:$AL$169,MATCH($E6,'Future Scaling Factors'!$F$2:$F$169,0),MATCH(AA$1,'Future Scaling Factors'!$I$1:$AL$1,0))</f>
        <v>1.6634122825828179E-5</v>
      </c>
      <c r="AB6">
        <f>$G6*INDEX('Future Scaling Factors'!$I$2:$AL$169,MATCH($E6,'Future Scaling Factors'!$F$2:$F$169,0),MATCH(AB$1,'Future Scaling Factors'!$I$1:$AL$1,0))</f>
        <v>1.666742249478016E-5</v>
      </c>
      <c r="AC6">
        <f>$G6*INDEX('Future Scaling Factors'!$I$2:$AL$169,MATCH($E6,'Future Scaling Factors'!$F$2:$F$169,0),MATCH(AC$1,'Future Scaling Factors'!$I$1:$AL$1,0))</f>
        <v>1.6686429538320368E-5</v>
      </c>
      <c r="AD6">
        <f>$G6*INDEX('Future Scaling Factors'!$I$2:$AL$169,MATCH($E6,'Future Scaling Factors'!$F$2:$F$169,0),MATCH(AD$1,'Future Scaling Factors'!$I$1:$AL$1,0))</f>
        <v>1.6680911201970678E-5</v>
      </c>
      <c r="AE6">
        <f>$G6*INDEX('Future Scaling Factors'!$I$2:$AL$169,MATCH($E6,'Future Scaling Factors'!$F$2:$F$169,0),MATCH(AE$1,'Future Scaling Factors'!$I$1:$AL$1,0))</f>
        <v>1.653201094595609E-5</v>
      </c>
      <c r="AF6">
        <f>$G6*INDEX('Future Scaling Factors'!$I$2:$AL$169,MATCH($E6,'Future Scaling Factors'!$F$2:$F$169,0),MATCH(AF$1,'Future Scaling Factors'!$I$1:$AL$1,0))</f>
        <v>1.6338606515676101E-5</v>
      </c>
      <c r="AG6">
        <f>$G6*INDEX('Future Scaling Factors'!$I$2:$AL$169,MATCH($E6,'Future Scaling Factors'!$F$2:$F$169,0),MATCH(AG$1,'Future Scaling Factors'!$I$1:$AL$1,0))</f>
        <v>1.6211237505716904E-5</v>
      </c>
      <c r="AH6">
        <f>$G6*INDEX('Future Scaling Factors'!$I$2:$AL$169,MATCH($E6,'Future Scaling Factors'!$F$2:$F$169,0),MATCH(AH$1,'Future Scaling Factors'!$I$1:$AL$1,0))</f>
        <v>1.6118002292801474E-5</v>
      </c>
      <c r="AI6">
        <f>$G6*INDEX('Future Scaling Factors'!$I$2:$AL$169,MATCH($E6,'Future Scaling Factors'!$F$2:$F$169,0),MATCH(AI$1,'Future Scaling Factors'!$I$1:$AL$1,0))</f>
        <v>1.6083651152522518E-5</v>
      </c>
      <c r="AJ6">
        <f>$G6*INDEX('Future Scaling Factors'!$I$2:$AL$169,MATCH($E6,'Future Scaling Factors'!$F$2:$F$169,0),MATCH(AJ$1,'Future Scaling Factors'!$I$1:$AL$1,0))</f>
        <v>1.5805555867707958E-5</v>
      </c>
      <c r="AL6" t="str">
        <f t="shared" si="2"/>
        <v>Industry Sector</v>
      </c>
    </row>
    <row r="7" spans="1:38">
      <c r="A7" t="str">
        <f>About!$B$2</f>
        <v>AR</v>
      </c>
      <c r="B7" t="str">
        <f t="shared" si="0"/>
        <v>SEDS</v>
      </c>
      <c r="C7" t="s">
        <v>282</v>
      </c>
      <c r="D7" t="s">
        <v>2563</v>
      </c>
      <c r="E7" t="str">
        <f t="shared" si="1"/>
        <v>Electricity.District Heating</v>
      </c>
      <c r="F7" s="155" t="s">
        <v>3679</v>
      </c>
      <c r="G7">
        <f>SUMIFS('Calculations_2012$btu'!P:P,'Calculations_2012$btu'!E:E,$E7)</f>
        <v>1.6302131453666455E-5</v>
      </c>
      <c r="H7">
        <f>$G7*INDEX('Future Scaling Factors'!$I$2:$AL$169,MATCH($E7,'Future Scaling Factors'!$F$2:$F$169,0),MATCH(H$1,'Future Scaling Factors'!$I$1:$AL$1,0))</f>
        <v>1.7608570938740748E-5</v>
      </c>
      <c r="I7">
        <f>$G7*INDEX('Future Scaling Factors'!$I$2:$AL$169,MATCH($E7,'Future Scaling Factors'!$F$2:$F$169,0),MATCH(I$1,'Future Scaling Factors'!$I$1:$AL$1,0))</f>
        <v>1.6887437072228808E-5</v>
      </c>
      <c r="J7">
        <f>$G7*INDEX('Future Scaling Factors'!$I$2:$AL$169,MATCH($E7,'Future Scaling Factors'!$F$2:$F$169,0),MATCH(J$1,'Future Scaling Factors'!$I$1:$AL$1,0))</f>
        <v>1.6923951719130859E-5</v>
      </c>
      <c r="K7">
        <f>$G7*INDEX('Future Scaling Factors'!$I$2:$AL$169,MATCH($E7,'Future Scaling Factors'!$F$2:$F$169,0),MATCH(K$1,'Future Scaling Factors'!$I$1:$AL$1,0))</f>
        <v>1.6382615665651357E-5</v>
      </c>
      <c r="L7">
        <f>$G7*INDEX('Future Scaling Factors'!$I$2:$AL$169,MATCH($E7,'Future Scaling Factors'!$F$2:$F$169,0),MATCH(L$1,'Future Scaling Factors'!$I$1:$AL$1,0))</f>
        <v>1.5843656394244524E-5</v>
      </c>
      <c r="M7">
        <f>$G7*INDEX('Future Scaling Factors'!$I$2:$AL$169,MATCH($E7,'Future Scaling Factors'!$F$2:$F$169,0),MATCH(M$1,'Future Scaling Factors'!$I$1:$AL$1,0))</f>
        <v>1.5483977065948044E-5</v>
      </c>
      <c r="N7">
        <f>$G7*INDEX('Future Scaling Factors'!$I$2:$AL$169,MATCH($E7,'Future Scaling Factors'!$F$2:$F$169,0),MATCH(N$1,'Future Scaling Factors'!$I$1:$AL$1,0))</f>
        <v>1.5144706027802249E-5</v>
      </c>
      <c r="O7">
        <f>$G7*INDEX('Future Scaling Factors'!$I$2:$AL$169,MATCH($E7,'Future Scaling Factors'!$F$2:$F$169,0),MATCH(O$1,'Future Scaling Factors'!$I$1:$AL$1,0))</f>
        <v>1.5096712131685287E-5</v>
      </c>
      <c r="P7">
        <f>$G7*INDEX('Future Scaling Factors'!$I$2:$AL$169,MATCH($E7,'Future Scaling Factors'!$F$2:$F$169,0),MATCH(P$1,'Future Scaling Factors'!$I$1:$AL$1,0))</f>
        <v>1.5415952442984054E-5</v>
      </c>
      <c r="Q7">
        <f>$G7*INDEX('Future Scaling Factors'!$I$2:$AL$169,MATCH($E7,'Future Scaling Factors'!$F$2:$F$169,0),MATCH(Q$1,'Future Scaling Factors'!$I$1:$AL$1,0))</f>
        <v>1.5521700276726417E-5</v>
      </c>
      <c r="R7">
        <f>$G7*INDEX('Future Scaling Factors'!$I$2:$AL$169,MATCH($E7,'Future Scaling Factors'!$F$2:$F$169,0),MATCH(R$1,'Future Scaling Factors'!$I$1:$AL$1,0))</f>
        <v>1.5390017999025193E-5</v>
      </c>
      <c r="S7">
        <f>$G7*INDEX('Future Scaling Factors'!$I$2:$AL$169,MATCH($E7,'Future Scaling Factors'!$F$2:$F$169,0),MATCH(S$1,'Future Scaling Factors'!$I$1:$AL$1,0))</f>
        <v>1.5791313595130652E-5</v>
      </c>
      <c r="T7">
        <f>$G7*INDEX('Future Scaling Factors'!$I$2:$AL$169,MATCH($E7,'Future Scaling Factors'!$F$2:$F$169,0),MATCH(T$1,'Future Scaling Factors'!$I$1:$AL$1,0))</f>
        <v>1.6004794631374828E-5</v>
      </c>
      <c r="U7">
        <f>$G7*INDEX('Future Scaling Factors'!$I$2:$AL$169,MATCH($E7,'Future Scaling Factors'!$F$2:$F$169,0),MATCH(U$1,'Future Scaling Factors'!$I$1:$AL$1,0))</f>
        <v>1.6070950105224662E-5</v>
      </c>
      <c r="V7">
        <f>$G7*INDEX('Future Scaling Factors'!$I$2:$AL$169,MATCH($E7,'Future Scaling Factors'!$F$2:$F$169,0),MATCH(V$1,'Future Scaling Factors'!$I$1:$AL$1,0))</f>
        <v>1.618316288255257E-5</v>
      </c>
      <c r="W7">
        <f>$G7*INDEX('Future Scaling Factors'!$I$2:$AL$169,MATCH($E7,'Future Scaling Factors'!$F$2:$F$169,0),MATCH(W$1,'Future Scaling Factors'!$I$1:$AL$1,0))</f>
        <v>1.6200432640105654E-5</v>
      </c>
      <c r="X7">
        <f>$G7*INDEX('Future Scaling Factors'!$I$2:$AL$169,MATCH($E7,'Future Scaling Factors'!$F$2:$F$169,0),MATCH(X$1,'Future Scaling Factors'!$I$1:$AL$1,0))</f>
        <v>1.6274268847509292E-5</v>
      </c>
      <c r="Y7">
        <f>$G7*INDEX('Future Scaling Factors'!$I$2:$AL$169,MATCH($E7,'Future Scaling Factors'!$F$2:$F$169,0),MATCH(Y$1,'Future Scaling Factors'!$I$1:$AL$1,0))</f>
        <v>1.6238511735911881E-5</v>
      </c>
      <c r="Z7">
        <f>$G7*INDEX('Future Scaling Factors'!$I$2:$AL$169,MATCH($E7,'Future Scaling Factors'!$F$2:$F$169,0),MATCH(Z$1,'Future Scaling Factors'!$I$1:$AL$1,0))</f>
        <v>1.6359975115266724E-5</v>
      </c>
      <c r="AA7">
        <f>$G7*INDEX('Future Scaling Factors'!$I$2:$AL$169,MATCH($E7,'Future Scaling Factors'!$F$2:$F$169,0),MATCH(AA$1,'Future Scaling Factors'!$I$1:$AL$1,0))</f>
        <v>1.6547577107590214E-5</v>
      </c>
      <c r="AB7">
        <f>$G7*INDEX('Future Scaling Factors'!$I$2:$AL$169,MATCH($E7,'Future Scaling Factors'!$F$2:$F$169,0),MATCH(AB$1,'Future Scaling Factors'!$I$1:$AL$1,0))</f>
        <v>1.6692640903208541E-5</v>
      </c>
      <c r="AC7">
        <f>$G7*INDEX('Future Scaling Factors'!$I$2:$AL$169,MATCH($E7,'Future Scaling Factors'!$F$2:$F$169,0),MATCH(AC$1,'Future Scaling Factors'!$I$1:$AL$1,0))</f>
        <v>1.6803775186314978E-5</v>
      </c>
      <c r="AD7">
        <f>$G7*INDEX('Future Scaling Factors'!$I$2:$AL$169,MATCH($E7,'Future Scaling Factors'!$F$2:$F$169,0),MATCH(AD$1,'Future Scaling Factors'!$I$1:$AL$1,0))</f>
        <v>1.6843565661561423E-5</v>
      </c>
      <c r="AE7">
        <f>$G7*INDEX('Future Scaling Factors'!$I$2:$AL$169,MATCH($E7,'Future Scaling Factors'!$F$2:$F$169,0),MATCH(AE$1,'Future Scaling Factors'!$I$1:$AL$1,0))</f>
        <v>1.6732448239336166E-5</v>
      </c>
      <c r="AF7">
        <f>$G7*INDEX('Future Scaling Factors'!$I$2:$AL$169,MATCH($E7,'Future Scaling Factors'!$F$2:$F$169,0),MATCH(AF$1,'Future Scaling Factors'!$I$1:$AL$1,0))</f>
        <v>1.6472817164767403E-5</v>
      </c>
      <c r="AG7">
        <f>$G7*INDEX('Future Scaling Factors'!$I$2:$AL$169,MATCH($E7,'Future Scaling Factors'!$F$2:$F$169,0),MATCH(AG$1,'Future Scaling Factors'!$I$1:$AL$1,0))</f>
        <v>1.6304288442109395E-5</v>
      </c>
      <c r="AH7">
        <f>$G7*INDEX('Future Scaling Factors'!$I$2:$AL$169,MATCH($E7,'Future Scaling Factors'!$F$2:$F$169,0),MATCH(AH$1,'Future Scaling Factors'!$I$1:$AL$1,0))</f>
        <v>1.6216358344558611E-5</v>
      </c>
      <c r="AI7">
        <f>$G7*INDEX('Future Scaling Factors'!$I$2:$AL$169,MATCH($E7,'Future Scaling Factors'!$F$2:$F$169,0),MATCH(AI$1,'Future Scaling Factors'!$I$1:$AL$1,0))</f>
        <v>1.6204735175679305E-5</v>
      </c>
      <c r="AJ7">
        <f>$G7*INDEX('Future Scaling Factors'!$I$2:$AL$169,MATCH($E7,'Future Scaling Factors'!$F$2:$F$169,0),MATCH(AJ$1,'Future Scaling Factors'!$I$1:$AL$1,0))</f>
        <v>1.5879234057892186E-5</v>
      </c>
      <c r="AL7" t="str">
        <f t="shared" si="2"/>
        <v>District Heating Sector</v>
      </c>
    </row>
    <row r="8" spans="1:38">
      <c r="A8" t="str">
        <f>About!$B$2</f>
        <v>AR</v>
      </c>
      <c r="B8" t="str">
        <f t="shared" si="0"/>
        <v>SEDS</v>
      </c>
      <c r="C8" t="s">
        <v>282</v>
      </c>
      <c r="D8" t="s">
        <v>2564</v>
      </c>
      <c r="E8" t="str">
        <f t="shared" si="1"/>
        <v>Electricity.LULUCF</v>
      </c>
      <c r="F8" s="155" t="s">
        <v>2571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AR</v>
      </c>
      <c r="B9" t="str">
        <f t="shared" si="0"/>
        <v>SEDS</v>
      </c>
      <c r="C9" t="s">
        <v>282</v>
      </c>
      <c r="D9" t="s">
        <v>2565</v>
      </c>
      <c r="E9" t="str">
        <f t="shared" si="1"/>
        <v>Electricity.Geoengineering</v>
      </c>
      <c r="F9" s="10" t="s">
        <v>2571</v>
      </c>
      <c r="G9">
        <f>SUMIFS('Calculations_2012$btu'!P:P,'Calculations_2012$btu'!E:E,$E9)</f>
        <v>1.6302131453666455E-5</v>
      </c>
      <c r="H9">
        <f>$G9*INDEX('Future Scaling Factors'!$I$2:$AL$169,MATCH($E9,'Future Scaling Factors'!$F$2:$F$169,0),MATCH(H$1,'Future Scaling Factors'!$I$1:$AL$1,0))</f>
        <v>1.7608570938740748E-5</v>
      </c>
      <c r="I9">
        <f>$G9*INDEX('Future Scaling Factors'!$I$2:$AL$169,MATCH($E9,'Future Scaling Factors'!$F$2:$F$169,0),MATCH(I$1,'Future Scaling Factors'!$I$1:$AL$1,0))</f>
        <v>1.6887437072228808E-5</v>
      </c>
      <c r="J9">
        <f>$G9*INDEX('Future Scaling Factors'!$I$2:$AL$169,MATCH($E9,'Future Scaling Factors'!$F$2:$F$169,0),MATCH(J$1,'Future Scaling Factors'!$I$1:$AL$1,0))</f>
        <v>1.6923951719130859E-5</v>
      </c>
      <c r="K9">
        <f>$G9*INDEX('Future Scaling Factors'!$I$2:$AL$169,MATCH($E9,'Future Scaling Factors'!$F$2:$F$169,0),MATCH(K$1,'Future Scaling Factors'!$I$1:$AL$1,0))</f>
        <v>1.6382615665651357E-5</v>
      </c>
      <c r="L9">
        <f>$G9*INDEX('Future Scaling Factors'!$I$2:$AL$169,MATCH($E9,'Future Scaling Factors'!$F$2:$F$169,0),MATCH(L$1,'Future Scaling Factors'!$I$1:$AL$1,0))</f>
        <v>1.5843656394244524E-5</v>
      </c>
      <c r="M9">
        <f>$G9*INDEX('Future Scaling Factors'!$I$2:$AL$169,MATCH($E9,'Future Scaling Factors'!$F$2:$F$169,0),MATCH(M$1,'Future Scaling Factors'!$I$1:$AL$1,0))</f>
        <v>1.5483977065948044E-5</v>
      </c>
      <c r="N9">
        <f>$G9*INDEX('Future Scaling Factors'!$I$2:$AL$169,MATCH($E9,'Future Scaling Factors'!$F$2:$F$169,0),MATCH(N$1,'Future Scaling Factors'!$I$1:$AL$1,0))</f>
        <v>1.5144706027802249E-5</v>
      </c>
      <c r="O9">
        <f>$G9*INDEX('Future Scaling Factors'!$I$2:$AL$169,MATCH($E9,'Future Scaling Factors'!$F$2:$F$169,0),MATCH(O$1,'Future Scaling Factors'!$I$1:$AL$1,0))</f>
        <v>1.5096712131685287E-5</v>
      </c>
      <c r="P9">
        <f>$G9*INDEX('Future Scaling Factors'!$I$2:$AL$169,MATCH($E9,'Future Scaling Factors'!$F$2:$F$169,0),MATCH(P$1,'Future Scaling Factors'!$I$1:$AL$1,0))</f>
        <v>1.5415952442984054E-5</v>
      </c>
      <c r="Q9">
        <f>$G9*INDEX('Future Scaling Factors'!$I$2:$AL$169,MATCH($E9,'Future Scaling Factors'!$F$2:$F$169,0),MATCH(Q$1,'Future Scaling Factors'!$I$1:$AL$1,0))</f>
        <v>1.5521700276726417E-5</v>
      </c>
      <c r="R9">
        <f>$G9*INDEX('Future Scaling Factors'!$I$2:$AL$169,MATCH($E9,'Future Scaling Factors'!$F$2:$F$169,0),MATCH(R$1,'Future Scaling Factors'!$I$1:$AL$1,0))</f>
        <v>1.5390017999025193E-5</v>
      </c>
      <c r="S9">
        <f>$G9*INDEX('Future Scaling Factors'!$I$2:$AL$169,MATCH($E9,'Future Scaling Factors'!$F$2:$F$169,0),MATCH(S$1,'Future Scaling Factors'!$I$1:$AL$1,0))</f>
        <v>1.5791313595130652E-5</v>
      </c>
      <c r="T9">
        <f>$G9*INDEX('Future Scaling Factors'!$I$2:$AL$169,MATCH($E9,'Future Scaling Factors'!$F$2:$F$169,0),MATCH(T$1,'Future Scaling Factors'!$I$1:$AL$1,0))</f>
        <v>1.6004794631374828E-5</v>
      </c>
      <c r="U9">
        <f>$G9*INDEX('Future Scaling Factors'!$I$2:$AL$169,MATCH($E9,'Future Scaling Factors'!$F$2:$F$169,0),MATCH(U$1,'Future Scaling Factors'!$I$1:$AL$1,0))</f>
        <v>1.6070950105224662E-5</v>
      </c>
      <c r="V9">
        <f>$G9*INDEX('Future Scaling Factors'!$I$2:$AL$169,MATCH($E9,'Future Scaling Factors'!$F$2:$F$169,0),MATCH(V$1,'Future Scaling Factors'!$I$1:$AL$1,0))</f>
        <v>1.618316288255257E-5</v>
      </c>
      <c r="W9">
        <f>$G9*INDEX('Future Scaling Factors'!$I$2:$AL$169,MATCH($E9,'Future Scaling Factors'!$F$2:$F$169,0),MATCH(W$1,'Future Scaling Factors'!$I$1:$AL$1,0))</f>
        <v>1.6200432640105654E-5</v>
      </c>
      <c r="X9">
        <f>$G9*INDEX('Future Scaling Factors'!$I$2:$AL$169,MATCH($E9,'Future Scaling Factors'!$F$2:$F$169,0),MATCH(X$1,'Future Scaling Factors'!$I$1:$AL$1,0))</f>
        <v>1.6274268847509292E-5</v>
      </c>
      <c r="Y9">
        <f>$G9*INDEX('Future Scaling Factors'!$I$2:$AL$169,MATCH($E9,'Future Scaling Factors'!$F$2:$F$169,0),MATCH(Y$1,'Future Scaling Factors'!$I$1:$AL$1,0))</f>
        <v>1.6238511735911881E-5</v>
      </c>
      <c r="Z9">
        <f>$G9*INDEX('Future Scaling Factors'!$I$2:$AL$169,MATCH($E9,'Future Scaling Factors'!$F$2:$F$169,0),MATCH(Z$1,'Future Scaling Factors'!$I$1:$AL$1,0))</f>
        <v>1.6359975115266724E-5</v>
      </c>
      <c r="AA9">
        <f>$G9*INDEX('Future Scaling Factors'!$I$2:$AL$169,MATCH($E9,'Future Scaling Factors'!$F$2:$F$169,0),MATCH(AA$1,'Future Scaling Factors'!$I$1:$AL$1,0))</f>
        <v>1.6547577107590214E-5</v>
      </c>
      <c r="AB9">
        <f>$G9*INDEX('Future Scaling Factors'!$I$2:$AL$169,MATCH($E9,'Future Scaling Factors'!$F$2:$F$169,0),MATCH(AB$1,'Future Scaling Factors'!$I$1:$AL$1,0))</f>
        <v>1.6692640903208541E-5</v>
      </c>
      <c r="AC9">
        <f>$G9*INDEX('Future Scaling Factors'!$I$2:$AL$169,MATCH($E9,'Future Scaling Factors'!$F$2:$F$169,0),MATCH(AC$1,'Future Scaling Factors'!$I$1:$AL$1,0))</f>
        <v>1.6803775186314978E-5</v>
      </c>
      <c r="AD9">
        <f>$G9*INDEX('Future Scaling Factors'!$I$2:$AL$169,MATCH($E9,'Future Scaling Factors'!$F$2:$F$169,0),MATCH(AD$1,'Future Scaling Factors'!$I$1:$AL$1,0))</f>
        <v>1.6843565661561423E-5</v>
      </c>
      <c r="AE9">
        <f>$G9*INDEX('Future Scaling Factors'!$I$2:$AL$169,MATCH($E9,'Future Scaling Factors'!$F$2:$F$169,0),MATCH(AE$1,'Future Scaling Factors'!$I$1:$AL$1,0))</f>
        <v>1.6732448239336166E-5</v>
      </c>
      <c r="AF9">
        <f>$G9*INDEX('Future Scaling Factors'!$I$2:$AL$169,MATCH($E9,'Future Scaling Factors'!$F$2:$F$169,0),MATCH(AF$1,'Future Scaling Factors'!$I$1:$AL$1,0))</f>
        <v>1.6472817164767403E-5</v>
      </c>
      <c r="AG9">
        <f>$G9*INDEX('Future Scaling Factors'!$I$2:$AL$169,MATCH($E9,'Future Scaling Factors'!$F$2:$F$169,0),MATCH(AG$1,'Future Scaling Factors'!$I$1:$AL$1,0))</f>
        <v>1.6304288442109395E-5</v>
      </c>
      <c r="AH9">
        <f>$G9*INDEX('Future Scaling Factors'!$I$2:$AL$169,MATCH($E9,'Future Scaling Factors'!$F$2:$F$169,0),MATCH(AH$1,'Future Scaling Factors'!$I$1:$AL$1,0))</f>
        <v>1.6216358344558611E-5</v>
      </c>
      <c r="AI9">
        <f>$G9*INDEX('Future Scaling Factors'!$I$2:$AL$169,MATCH($E9,'Future Scaling Factors'!$F$2:$F$169,0),MATCH(AI$1,'Future Scaling Factors'!$I$1:$AL$1,0))</f>
        <v>1.6204735175679305E-5</v>
      </c>
      <c r="AJ9">
        <f>$G9*INDEX('Future Scaling Factors'!$I$2:$AL$169,MATCH($E9,'Future Scaling Factors'!$F$2:$F$169,0),MATCH(AJ$1,'Future Scaling Factors'!$I$1:$AL$1,0))</f>
        <v>1.5879234057892186E-5</v>
      </c>
      <c r="AL9" t="str">
        <f t="shared" si="2"/>
        <v>Geoengineering Sector</v>
      </c>
    </row>
    <row r="10" spans="1:38">
      <c r="A10" t="str">
        <f>About!$B$2</f>
        <v>AR</v>
      </c>
      <c r="B10" t="str">
        <f t="shared" si="0"/>
        <v>EIA</v>
      </c>
      <c r="C10" t="s">
        <v>2433</v>
      </c>
      <c r="D10" t="s">
        <v>292</v>
      </c>
      <c r="E10" t="str">
        <f t="shared" si="1"/>
        <v>Hard Coal.Transportation</v>
      </c>
      <c r="F10" s="10" t="s">
        <v>3672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AR</v>
      </c>
      <c r="B11" t="str">
        <f t="shared" si="0"/>
        <v>EIA</v>
      </c>
      <c r="C11" t="s">
        <v>2433</v>
      </c>
      <c r="D11" t="s">
        <v>282</v>
      </c>
      <c r="E11" t="str">
        <f t="shared" si="1"/>
        <v>Hard Coal.Electricity</v>
      </c>
      <c r="G11">
        <f>SUMIFS('Calculations_2012$btu'!P:P,'Calculations_2012$btu'!E:E,$E11)</f>
        <v>1.7623925895855627E-6</v>
      </c>
      <c r="H11">
        <f>$G11*INDEX('Future Scaling Factors'!$I$2:$AL$169,MATCH($E11,'Future Scaling Factors'!$F$2:$F$169,0),MATCH(H$1,'Future Scaling Factors'!$I$1:$AL$1,0))</f>
        <v>1.9742186219876736E-6</v>
      </c>
      <c r="I11">
        <f>$G11*INDEX('Future Scaling Factors'!$I$2:$AL$169,MATCH($E11,'Future Scaling Factors'!$F$2:$F$169,0),MATCH(I$1,'Future Scaling Factors'!$I$1:$AL$1,0))</f>
        <v>1.8555960438424916E-6</v>
      </c>
      <c r="J11">
        <f>$G11*INDEX('Future Scaling Factors'!$I$2:$AL$169,MATCH($E11,'Future Scaling Factors'!$F$2:$F$169,0),MATCH(J$1,'Future Scaling Factors'!$I$1:$AL$1,0))</f>
        <v>1.7115543418090561E-6</v>
      </c>
      <c r="K11" s="116">
        <f>$H11*INDEX('Future Scaling Factors'!$I$2:$AL$169,MATCH($E11,'Future Scaling Factors'!$F$2:$F$169,0),MATCH(K$1,'Future Scaling Factors'!$I$1:$AL$1,0))</f>
        <v>1.9339089782295794E-6</v>
      </c>
      <c r="L11" s="116">
        <f>$H11*INDEX('Future Scaling Factors'!$I$2:$AL$169,MATCH($E11,'Future Scaling Factors'!$F$2:$F$169,0),MATCH(L$1,'Future Scaling Factors'!$I$1:$AL$1,0))</f>
        <v>1.9346151283991989E-6</v>
      </c>
      <c r="M11" s="116">
        <f>$H11*INDEX('Future Scaling Factors'!$I$2:$AL$169,MATCH($E11,'Future Scaling Factors'!$F$2:$F$169,0),MATCH(M$1,'Future Scaling Factors'!$I$1:$AL$1,0))</f>
        <v>1.9148362528655161E-6</v>
      </c>
      <c r="N11" s="116">
        <f>$H11*INDEX('Future Scaling Factors'!$I$2:$AL$169,MATCH($E11,'Future Scaling Factors'!$F$2:$F$169,0),MATCH(N$1,'Future Scaling Factors'!$I$1:$AL$1,0))</f>
        <v>1.8947657687597633E-6</v>
      </c>
      <c r="O11" s="116">
        <f>$H11*INDEX('Future Scaling Factors'!$I$2:$AL$169,MATCH($E11,'Future Scaling Factors'!$F$2:$F$169,0),MATCH(O$1,'Future Scaling Factors'!$I$1:$AL$1,0))</f>
        <v>1.8749897521336499E-6</v>
      </c>
      <c r="P11" s="116">
        <f>$H11*INDEX('Future Scaling Factors'!$I$2:$AL$169,MATCH($E11,'Future Scaling Factors'!$F$2:$F$169,0),MATCH(P$1,'Future Scaling Factors'!$I$1:$AL$1,0))</f>
        <v>1.8576085470814289E-6</v>
      </c>
      <c r="Q11" s="116">
        <f>$H11*INDEX('Future Scaling Factors'!$I$2:$AL$169,MATCH($E11,'Future Scaling Factors'!$F$2:$F$169,0),MATCH(Q$1,'Future Scaling Factors'!$I$1:$AL$1,0))</f>
        <v>1.8424935027624822E-6</v>
      </c>
      <c r="R11" s="116">
        <f>$H11*INDEX('Future Scaling Factors'!$I$2:$AL$169,MATCH($E11,'Future Scaling Factors'!$F$2:$F$169,0),MATCH(R$1,'Future Scaling Factors'!$I$1:$AL$1,0))</f>
        <v>1.8280817497055857E-6</v>
      </c>
      <c r="S11" s="116">
        <f>$H11*INDEX('Future Scaling Factors'!$I$2:$AL$169,MATCH($E11,'Future Scaling Factors'!$F$2:$F$169,0),MATCH(S$1,'Future Scaling Factors'!$I$1:$AL$1,0))</f>
        <v>1.8210126242558695E-6</v>
      </c>
      <c r="T11" s="116">
        <f>$H11*INDEX('Future Scaling Factors'!$I$2:$AL$169,MATCH($E11,'Future Scaling Factors'!$F$2:$F$169,0),MATCH(T$1,'Future Scaling Factors'!$I$1:$AL$1,0))</f>
        <v>1.8184100653986065E-6</v>
      </c>
      <c r="U11" s="116">
        <f>$H11*INDEX('Future Scaling Factors'!$I$2:$AL$169,MATCH($E11,'Future Scaling Factors'!$F$2:$F$169,0),MATCH(U$1,'Future Scaling Factors'!$I$1:$AL$1,0))</f>
        <v>1.8173675171049977E-6</v>
      </c>
      <c r="V11" s="116">
        <f>$H11*INDEX('Future Scaling Factors'!$I$2:$AL$169,MATCH($E11,'Future Scaling Factors'!$F$2:$F$169,0),MATCH(V$1,'Future Scaling Factors'!$I$1:$AL$1,0))</f>
        <v>1.8188989385929589E-6</v>
      </c>
      <c r="W11" s="116">
        <f>$H11*INDEX('Future Scaling Factors'!$I$2:$AL$169,MATCH($E11,'Future Scaling Factors'!$F$2:$F$169,0),MATCH(W$1,'Future Scaling Factors'!$I$1:$AL$1,0))</f>
        <v>1.82221336543498E-6</v>
      </c>
      <c r="X11" s="116">
        <f>$H11*INDEX('Future Scaling Factors'!$I$2:$AL$169,MATCH($E11,'Future Scaling Factors'!$F$2:$F$169,0),MATCH(X$1,'Future Scaling Factors'!$I$1:$AL$1,0))</f>
        <v>1.825412483005039E-6</v>
      </c>
      <c r="Y11" s="116">
        <f>$H11*INDEX('Future Scaling Factors'!$I$2:$AL$169,MATCH($E11,'Future Scaling Factors'!$F$2:$F$169,0),MATCH(Y$1,'Future Scaling Factors'!$I$1:$AL$1,0))</f>
        <v>1.8249779290545036E-6</v>
      </c>
      <c r="Z11" s="116">
        <f>$H11*INDEX('Future Scaling Factors'!$I$2:$AL$169,MATCH($E11,'Future Scaling Factors'!$F$2:$F$169,0),MATCH(Z$1,'Future Scaling Factors'!$I$1:$AL$1,0))</f>
        <v>1.8193706583418951E-6</v>
      </c>
      <c r="AA11" s="116">
        <f>$H11*INDEX('Future Scaling Factors'!$I$2:$AL$169,MATCH($E11,'Future Scaling Factors'!$F$2:$F$169,0),MATCH(AA$1,'Future Scaling Factors'!$I$1:$AL$1,0))</f>
        <v>1.8157312690061624E-6</v>
      </c>
      <c r="AB11" s="116">
        <f>$H11*INDEX('Future Scaling Factors'!$I$2:$AL$169,MATCH($E11,'Future Scaling Factors'!$F$2:$F$169,0),MATCH(AB$1,'Future Scaling Factors'!$I$1:$AL$1,0))</f>
        <v>1.811333316195372E-6</v>
      </c>
      <c r="AC11" s="116">
        <f>$H11*INDEX('Future Scaling Factors'!$I$2:$AL$169,MATCH($E11,'Future Scaling Factors'!$F$2:$F$169,0),MATCH(AC$1,'Future Scaling Factors'!$I$1:$AL$1,0))</f>
        <v>1.8110016829173321E-6</v>
      </c>
      <c r="AD11" s="116">
        <f>$H11*INDEX('Future Scaling Factors'!$I$2:$AL$169,MATCH($E11,'Future Scaling Factors'!$F$2:$F$169,0),MATCH(AD$1,'Future Scaling Factors'!$I$1:$AL$1,0))</f>
        <v>1.8107777351577361E-6</v>
      </c>
      <c r="AE11" s="116">
        <f>$H11*INDEX('Future Scaling Factors'!$I$2:$AL$169,MATCH($E11,'Future Scaling Factors'!$F$2:$F$169,0),MATCH(AE$1,'Future Scaling Factors'!$I$1:$AL$1,0))</f>
        <v>1.8098409664441919E-6</v>
      </c>
      <c r="AF11" s="116">
        <f>$H11*INDEX('Future Scaling Factors'!$I$2:$AL$169,MATCH($E11,'Future Scaling Factors'!$F$2:$F$169,0),MATCH(AF$1,'Future Scaling Factors'!$I$1:$AL$1,0))</f>
        <v>1.806608494952491E-6</v>
      </c>
      <c r="AG11" s="116">
        <f>$H11*INDEX('Future Scaling Factors'!$I$2:$AL$169,MATCH($E11,'Future Scaling Factors'!$F$2:$F$169,0),MATCH(AG$1,'Future Scaling Factors'!$I$1:$AL$1,0))</f>
        <v>1.8035942534052477E-6</v>
      </c>
      <c r="AH11" s="116">
        <f>$H11*INDEX('Future Scaling Factors'!$I$2:$AL$169,MATCH($E11,'Future Scaling Factors'!$F$2:$F$169,0),MATCH(AH$1,'Future Scaling Factors'!$I$1:$AL$1,0))</f>
        <v>1.8015615701234675E-6</v>
      </c>
      <c r="AI11" s="116">
        <f>$H11*INDEX('Future Scaling Factors'!$I$2:$AL$169,MATCH($E11,'Future Scaling Factors'!$F$2:$F$169,0),MATCH(AI$1,'Future Scaling Factors'!$I$1:$AL$1,0))</f>
        <v>1.8007315339591775E-6</v>
      </c>
      <c r="AJ11" s="116">
        <f>$H11*INDEX('Future Scaling Factors'!$I$2:$AL$169,MATCH($E11,'Future Scaling Factors'!$F$2:$F$169,0),MATCH(AJ$1,'Future Scaling Factors'!$I$1:$AL$1,0))</f>
        <v>1.7993907063091707E-6</v>
      </c>
      <c r="AL11" t="str">
        <f t="shared" si="2"/>
        <v>Electricity Sector</v>
      </c>
    </row>
    <row r="12" spans="1:38">
      <c r="A12" t="str">
        <f>About!$B$2</f>
        <v>AR</v>
      </c>
      <c r="B12" t="str">
        <f t="shared" si="0"/>
        <v>EIA</v>
      </c>
      <c r="C12" t="s">
        <v>2433</v>
      </c>
      <c r="D12" t="s">
        <v>972</v>
      </c>
      <c r="E12" t="str">
        <f t="shared" si="1"/>
        <v>Hard Coal.Residential Buildings</v>
      </c>
      <c r="F12" s="10" t="s">
        <v>3673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AR</v>
      </c>
      <c r="B13" t="str">
        <f t="shared" si="0"/>
        <v>EIA</v>
      </c>
      <c r="C13" t="s">
        <v>2433</v>
      </c>
      <c r="D13" t="s">
        <v>957</v>
      </c>
      <c r="E13" t="str">
        <f t="shared" si="1"/>
        <v>Hard Coal.Commercial Buildings</v>
      </c>
      <c r="F13" s="10" t="s">
        <v>3684</v>
      </c>
      <c r="G13">
        <f>SUMIFS('Calculations_2012$btu'!P:P,'Calculations_2012$btu'!E:E,$E13)</f>
        <v>5.0245134885780701E-6</v>
      </c>
      <c r="H13">
        <f>$G13*INDEX('Future Scaling Factors'!$I$2:$AL$169,MATCH($E13,'Future Scaling Factors'!$F$2:$F$169,0),MATCH(H$1,'Future Scaling Factors'!$I$1:$AL$1,0))</f>
        <v>5.7847491388195061E-6</v>
      </c>
      <c r="I13">
        <f>$G13*INDEX('Future Scaling Factors'!$I$2:$AL$169,MATCH($E13,'Future Scaling Factors'!$F$2:$F$169,0),MATCH(I$1,'Future Scaling Factors'!$I$1:$AL$1,0))</f>
        <v>5.6176028321139669E-6</v>
      </c>
      <c r="J13">
        <f>$G13*INDEX('Future Scaling Factors'!$I$2:$AL$169,MATCH($E13,'Future Scaling Factors'!$F$2:$F$169,0),MATCH(J$1,'Future Scaling Factors'!$I$1:$AL$1,0))</f>
        <v>5.5021416358923134E-6</v>
      </c>
      <c r="K13">
        <f>$G13*INDEX('Future Scaling Factors'!$I$2:$AL$169,MATCH($E13,'Future Scaling Factors'!$F$2:$F$169,0),MATCH(K$1,'Future Scaling Factors'!$I$1:$AL$1,0))</f>
        <v>5.6625181044488292E-6</v>
      </c>
      <c r="L13">
        <f>$G13*INDEX('Future Scaling Factors'!$I$2:$AL$169,MATCH($E13,'Future Scaling Factors'!$F$2:$F$169,0),MATCH(L$1,'Future Scaling Factors'!$I$1:$AL$1,0))</f>
        <v>5.678406726225751E-6</v>
      </c>
      <c r="M13">
        <f>$G13*INDEX('Future Scaling Factors'!$I$2:$AL$169,MATCH($E13,'Future Scaling Factors'!$F$2:$F$169,0),MATCH(M$1,'Future Scaling Factors'!$I$1:$AL$1,0))</f>
        <v>5.6373721999002097E-6</v>
      </c>
      <c r="N13">
        <f>$G13*INDEX('Future Scaling Factors'!$I$2:$AL$169,MATCH($E13,'Future Scaling Factors'!$F$2:$F$169,0),MATCH(N$1,'Future Scaling Factors'!$I$1:$AL$1,0))</f>
        <v>5.5990411768616751E-6</v>
      </c>
      <c r="O13">
        <f>$G13*INDEX('Future Scaling Factors'!$I$2:$AL$169,MATCH($E13,'Future Scaling Factors'!$F$2:$F$169,0),MATCH(O$1,'Future Scaling Factors'!$I$1:$AL$1,0))</f>
        <v>5.5534001690132909E-6</v>
      </c>
      <c r="P13">
        <f>$G13*INDEX('Future Scaling Factors'!$I$2:$AL$169,MATCH($E13,'Future Scaling Factors'!$F$2:$F$169,0),MATCH(P$1,'Future Scaling Factors'!$I$1:$AL$1,0))</f>
        <v>5.5173460718988557E-6</v>
      </c>
      <c r="Q13">
        <f>$G13*INDEX('Future Scaling Factors'!$I$2:$AL$169,MATCH($E13,'Future Scaling Factors'!$F$2:$F$169,0),MATCH(Q$1,'Future Scaling Factors'!$I$1:$AL$1,0))</f>
        <v>5.485039761615691E-6</v>
      </c>
      <c r="R13">
        <f>$G13*INDEX('Future Scaling Factors'!$I$2:$AL$169,MATCH($E13,'Future Scaling Factors'!$F$2:$F$169,0),MATCH(R$1,'Future Scaling Factors'!$I$1:$AL$1,0))</f>
        <v>5.4402823783047612E-6</v>
      </c>
      <c r="S13">
        <f>$G13*INDEX('Future Scaling Factors'!$I$2:$AL$169,MATCH($E13,'Future Scaling Factors'!$F$2:$F$169,0),MATCH(S$1,'Future Scaling Factors'!$I$1:$AL$1,0))</f>
        <v>5.4187457614436112E-6</v>
      </c>
      <c r="T13">
        <f>$G13*INDEX('Future Scaling Factors'!$I$2:$AL$169,MATCH($E13,'Future Scaling Factors'!$F$2:$F$169,0),MATCH(T$1,'Future Scaling Factors'!$I$1:$AL$1,0))</f>
        <v>5.4006660832117478E-6</v>
      </c>
      <c r="U13">
        <f>$G13*INDEX('Future Scaling Factors'!$I$2:$AL$169,MATCH($E13,'Future Scaling Factors'!$F$2:$F$169,0),MATCH(U$1,'Future Scaling Factors'!$I$1:$AL$1,0))</f>
        <v>5.3905944254744953E-6</v>
      </c>
      <c r="V13">
        <f>$G13*INDEX('Future Scaling Factors'!$I$2:$AL$169,MATCH($E13,'Future Scaling Factors'!$F$2:$F$169,0),MATCH(V$1,'Future Scaling Factors'!$I$1:$AL$1,0))</f>
        <v>5.3953532560555187E-6</v>
      </c>
      <c r="W13">
        <f>$G13*INDEX('Future Scaling Factors'!$I$2:$AL$169,MATCH($E13,'Future Scaling Factors'!$F$2:$F$169,0),MATCH(W$1,'Future Scaling Factors'!$I$1:$AL$1,0))</f>
        <v>5.4241084482916093E-6</v>
      </c>
      <c r="X13">
        <f>$G13*INDEX('Future Scaling Factors'!$I$2:$AL$169,MATCH($E13,'Future Scaling Factors'!$F$2:$F$169,0),MATCH(X$1,'Future Scaling Factors'!$I$1:$AL$1,0))</f>
        <v>5.4371550676377218E-6</v>
      </c>
      <c r="Y13">
        <f>$G13*INDEX('Future Scaling Factors'!$I$2:$AL$169,MATCH($E13,'Future Scaling Factors'!$F$2:$F$169,0),MATCH(Y$1,'Future Scaling Factors'!$I$1:$AL$1,0))</f>
        <v>5.4413571316606625E-6</v>
      </c>
      <c r="Z13">
        <f>$G13*INDEX('Future Scaling Factors'!$I$2:$AL$169,MATCH($E13,'Future Scaling Factors'!$F$2:$F$169,0),MATCH(Z$1,'Future Scaling Factors'!$I$1:$AL$1,0))</f>
        <v>5.4323436073820525E-6</v>
      </c>
      <c r="AA13">
        <f>$G13*INDEX('Future Scaling Factors'!$I$2:$AL$169,MATCH($E13,'Future Scaling Factors'!$F$2:$F$169,0),MATCH(AA$1,'Future Scaling Factors'!$I$1:$AL$1,0))</f>
        <v>5.4078403388606716E-6</v>
      </c>
      <c r="AB13">
        <f>$G13*INDEX('Future Scaling Factors'!$I$2:$AL$169,MATCH($E13,'Future Scaling Factors'!$F$2:$F$169,0),MATCH(AB$1,'Future Scaling Factors'!$I$1:$AL$1,0))</f>
        <v>5.3923201248062625E-6</v>
      </c>
      <c r="AC13">
        <f>$G13*INDEX('Future Scaling Factors'!$I$2:$AL$169,MATCH($E13,'Future Scaling Factors'!$F$2:$F$169,0),MATCH(AC$1,'Future Scaling Factors'!$I$1:$AL$1,0))</f>
        <v>5.3978877903870877E-6</v>
      </c>
      <c r="AD13">
        <f>$G13*INDEX('Future Scaling Factors'!$I$2:$AL$169,MATCH($E13,'Future Scaling Factors'!$F$2:$F$169,0),MATCH(AD$1,'Future Scaling Factors'!$I$1:$AL$1,0))</f>
        <v>5.3846805120341658E-6</v>
      </c>
      <c r="AE13">
        <f>$G13*INDEX('Future Scaling Factors'!$I$2:$AL$169,MATCH($E13,'Future Scaling Factors'!$F$2:$F$169,0),MATCH(AE$1,'Future Scaling Factors'!$I$1:$AL$1,0))</f>
        <v>5.3836860881816709E-6</v>
      </c>
      <c r="AF13">
        <f>$G13*INDEX('Future Scaling Factors'!$I$2:$AL$169,MATCH($E13,'Future Scaling Factors'!$F$2:$F$169,0),MATCH(AF$1,'Future Scaling Factors'!$I$1:$AL$1,0))</f>
        <v>5.3797056227888119E-6</v>
      </c>
      <c r="AG13">
        <f>$G13*INDEX('Future Scaling Factors'!$I$2:$AL$169,MATCH($E13,'Future Scaling Factors'!$F$2:$F$169,0),MATCH(AG$1,'Future Scaling Factors'!$I$1:$AL$1,0))</f>
        <v>5.3856333861435208E-6</v>
      </c>
      <c r="AH13">
        <f>$G13*INDEX('Future Scaling Factors'!$I$2:$AL$169,MATCH($E13,'Future Scaling Factors'!$F$2:$F$169,0),MATCH(AH$1,'Future Scaling Factors'!$I$1:$AL$1,0))</f>
        <v>5.4526780516750052E-6</v>
      </c>
      <c r="AI13">
        <f>$G13*INDEX('Future Scaling Factors'!$I$2:$AL$169,MATCH($E13,'Future Scaling Factors'!$F$2:$F$169,0),MATCH(AI$1,'Future Scaling Factors'!$I$1:$AL$1,0))</f>
        <v>5.4693561185715964E-6</v>
      </c>
      <c r="AJ13">
        <f>$G13*INDEX('Future Scaling Factors'!$I$2:$AL$169,MATCH($E13,'Future Scaling Factors'!$F$2:$F$169,0),MATCH(AJ$1,'Future Scaling Factors'!$I$1:$AL$1,0))</f>
        <v>5.4608411912106727E-6</v>
      </c>
      <c r="AL13" t="str">
        <f t="shared" si="2"/>
        <v>Commercial Buildings Sector</v>
      </c>
    </row>
    <row r="14" spans="1:38">
      <c r="A14" t="str">
        <f>About!$B$2</f>
        <v>AR</v>
      </c>
      <c r="B14" t="str">
        <f t="shared" si="0"/>
        <v>EIA</v>
      </c>
      <c r="C14" t="s">
        <v>2433</v>
      </c>
      <c r="D14" t="s">
        <v>285</v>
      </c>
      <c r="E14" t="str">
        <f t="shared" si="1"/>
        <v>Hard Coal.Industry</v>
      </c>
      <c r="G14">
        <f>SUMIFS('Calculations_2012$btu'!P:P,'Calculations_2012$btu'!E:E,$E14)</f>
        <v>3.3287578383523386E-6</v>
      </c>
      <c r="H14">
        <f>$G14*INDEX('Future Scaling Factors'!$I$2:$AL$169,MATCH($E14,'Future Scaling Factors'!$F$2:$F$169,0),MATCH(H$1,'Future Scaling Factors'!$I$1:$AL$1,0))</f>
        <v>4.6910586027216664E-6</v>
      </c>
      <c r="I14">
        <f>$G14*INDEX('Future Scaling Factors'!$I$2:$AL$169,MATCH($E14,'Future Scaling Factors'!$F$2:$F$169,0),MATCH(I$1,'Future Scaling Factors'!$I$1:$AL$1,0))</f>
        <v>4.7177681329878657E-6</v>
      </c>
      <c r="J14">
        <f>$G14*INDEX('Future Scaling Factors'!$I$2:$AL$169,MATCH($E14,'Future Scaling Factors'!$F$2:$F$169,0),MATCH(J$1,'Future Scaling Factors'!$I$1:$AL$1,0))</f>
        <v>4.9019356131196078E-6</v>
      </c>
      <c r="K14">
        <f>$G14*INDEX('Future Scaling Factors'!$I$2:$AL$169,MATCH($E14,'Future Scaling Factors'!$F$2:$F$169,0),MATCH(K$1,'Future Scaling Factors'!$I$1:$AL$1,0))</f>
        <v>4.8856492546434389E-6</v>
      </c>
      <c r="L14">
        <f>$G14*INDEX('Future Scaling Factors'!$I$2:$AL$169,MATCH($E14,'Future Scaling Factors'!$F$2:$F$169,0),MATCH(L$1,'Future Scaling Factors'!$I$1:$AL$1,0))</f>
        <v>4.9016016580061593E-6</v>
      </c>
      <c r="M14">
        <f>$G14*INDEX('Future Scaling Factors'!$I$2:$AL$169,MATCH($E14,'Future Scaling Factors'!$F$2:$F$169,0),MATCH(M$1,'Future Scaling Factors'!$I$1:$AL$1,0))</f>
        <v>4.94180497192943E-6</v>
      </c>
      <c r="N14">
        <f>$G14*INDEX('Future Scaling Factors'!$I$2:$AL$169,MATCH($E14,'Future Scaling Factors'!$F$2:$F$169,0),MATCH(N$1,'Future Scaling Factors'!$I$1:$AL$1,0))</f>
        <v>4.983639673224176E-6</v>
      </c>
      <c r="O14">
        <f>$G14*INDEX('Future Scaling Factors'!$I$2:$AL$169,MATCH($E14,'Future Scaling Factors'!$F$2:$F$169,0),MATCH(O$1,'Future Scaling Factors'!$I$1:$AL$1,0))</f>
        <v>5.0275548815911401E-6</v>
      </c>
      <c r="P14">
        <f>$G14*INDEX('Future Scaling Factors'!$I$2:$AL$169,MATCH($E14,'Future Scaling Factors'!$F$2:$F$169,0),MATCH(P$1,'Future Scaling Factors'!$I$1:$AL$1,0))</f>
        <v>5.1152281951886432E-6</v>
      </c>
      <c r="Q14">
        <f>$G14*INDEX('Future Scaling Factors'!$I$2:$AL$169,MATCH($E14,'Future Scaling Factors'!$F$2:$F$169,0),MATCH(Q$1,'Future Scaling Factors'!$I$1:$AL$1,0))</f>
        <v>5.1756560970588295E-6</v>
      </c>
      <c r="R14">
        <f>$G14*INDEX('Future Scaling Factors'!$I$2:$AL$169,MATCH($E14,'Future Scaling Factors'!$F$2:$F$169,0),MATCH(R$1,'Future Scaling Factors'!$I$1:$AL$1,0))</f>
        <v>5.2595600448675344E-6</v>
      </c>
      <c r="S14">
        <f>$G14*INDEX('Future Scaling Factors'!$I$2:$AL$169,MATCH($E14,'Future Scaling Factors'!$F$2:$F$169,0),MATCH(S$1,'Future Scaling Factors'!$I$1:$AL$1,0))</f>
        <v>5.3247740449715829E-6</v>
      </c>
      <c r="T14">
        <f>$G14*INDEX('Future Scaling Factors'!$I$2:$AL$169,MATCH($E14,'Future Scaling Factors'!$F$2:$F$169,0),MATCH(T$1,'Future Scaling Factors'!$I$1:$AL$1,0))</f>
        <v>5.3853497303006134E-6</v>
      </c>
      <c r="U14">
        <f>$G14*INDEX('Future Scaling Factors'!$I$2:$AL$169,MATCH($E14,'Future Scaling Factors'!$F$2:$F$169,0),MATCH(U$1,'Future Scaling Factors'!$I$1:$AL$1,0))</f>
        <v>5.4509369613022166E-6</v>
      </c>
      <c r="V14">
        <f>$G14*INDEX('Future Scaling Factors'!$I$2:$AL$169,MATCH($E14,'Future Scaling Factors'!$F$2:$F$169,0),MATCH(V$1,'Future Scaling Factors'!$I$1:$AL$1,0))</f>
        <v>5.5184637947268436E-6</v>
      </c>
      <c r="W14">
        <f>$G14*INDEX('Future Scaling Factors'!$I$2:$AL$169,MATCH($E14,'Future Scaling Factors'!$F$2:$F$169,0),MATCH(W$1,'Future Scaling Factors'!$I$1:$AL$1,0))</f>
        <v>5.594009988815932E-6</v>
      </c>
      <c r="X14">
        <f>$G14*INDEX('Future Scaling Factors'!$I$2:$AL$169,MATCH($E14,'Future Scaling Factors'!$F$2:$F$169,0),MATCH(X$1,'Future Scaling Factors'!$I$1:$AL$1,0))</f>
        <v>5.657603030711517E-6</v>
      </c>
      <c r="Y14">
        <f>$G14*INDEX('Future Scaling Factors'!$I$2:$AL$169,MATCH($E14,'Future Scaling Factors'!$F$2:$F$169,0),MATCH(Y$1,'Future Scaling Factors'!$I$1:$AL$1,0))</f>
        <v>5.7160258705185053E-6</v>
      </c>
      <c r="Z14">
        <f>$G14*INDEX('Future Scaling Factors'!$I$2:$AL$169,MATCH($E14,'Future Scaling Factors'!$F$2:$F$169,0),MATCH(Z$1,'Future Scaling Factors'!$I$1:$AL$1,0))</f>
        <v>5.7766190857172772E-6</v>
      </c>
      <c r="AA14">
        <f>$G14*INDEX('Future Scaling Factors'!$I$2:$AL$169,MATCH($E14,'Future Scaling Factors'!$F$2:$F$169,0),MATCH(AA$1,'Future Scaling Factors'!$I$1:$AL$1,0))</f>
        <v>5.8208032333516817E-6</v>
      </c>
      <c r="AB14">
        <f>$G14*INDEX('Future Scaling Factors'!$I$2:$AL$169,MATCH($E14,'Future Scaling Factors'!$F$2:$F$169,0),MATCH(AB$1,'Future Scaling Factors'!$I$1:$AL$1,0))</f>
        <v>5.8628567251725794E-6</v>
      </c>
      <c r="AC14">
        <f>$G14*INDEX('Future Scaling Factors'!$I$2:$AL$169,MATCH($E14,'Future Scaling Factors'!$F$2:$F$169,0),MATCH(AC$1,'Future Scaling Factors'!$I$1:$AL$1,0))</f>
        <v>5.9071482709962943E-6</v>
      </c>
      <c r="AD14">
        <f>$G14*INDEX('Future Scaling Factors'!$I$2:$AL$169,MATCH($E14,'Future Scaling Factors'!$F$2:$F$169,0),MATCH(AD$1,'Future Scaling Factors'!$I$1:$AL$1,0))</f>
        <v>5.9537200312690395E-6</v>
      </c>
      <c r="AE14">
        <f>$G14*INDEX('Future Scaling Factors'!$I$2:$AL$169,MATCH($E14,'Future Scaling Factors'!$F$2:$F$169,0),MATCH(AE$1,'Future Scaling Factors'!$I$1:$AL$1,0))</f>
        <v>6.0040944418933854E-6</v>
      </c>
      <c r="AF14">
        <f>$G14*INDEX('Future Scaling Factors'!$I$2:$AL$169,MATCH($E14,'Future Scaling Factors'!$F$2:$F$169,0),MATCH(AF$1,'Future Scaling Factors'!$I$1:$AL$1,0))</f>
        <v>6.0519092696382487E-6</v>
      </c>
      <c r="AG14">
        <f>$G14*INDEX('Future Scaling Factors'!$I$2:$AL$169,MATCH($E14,'Future Scaling Factors'!$F$2:$F$169,0),MATCH(AG$1,'Future Scaling Factors'!$I$1:$AL$1,0))</f>
        <v>6.0980183744880433E-6</v>
      </c>
      <c r="AH14">
        <f>$G14*INDEX('Future Scaling Factors'!$I$2:$AL$169,MATCH($E14,'Future Scaling Factors'!$F$2:$F$169,0),MATCH(AH$1,'Future Scaling Factors'!$I$1:$AL$1,0))</f>
        <v>6.1452402932208583E-6</v>
      </c>
      <c r="AI14">
        <f>$G14*INDEX('Future Scaling Factors'!$I$2:$AL$169,MATCH($E14,'Future Scaling Factors'!$F$2:$F$169,0),MATCH(AI$1,'Future Scaling Factors'!$I$1:$AL$1,0))</f>
        <v>6.1903291152722242E-6</v>
      </c>
      <c r="AJ14">
        <f>$G14*INDEX('Future Scaling Factors'!$I$2:$AL$169,MATCH($E14,'Future Scaling Factors'!$F$2:$F$169,0),MATCH(AJ$1,'Future Scaling Factors'!$I$1:$AL$1,0))</f>
        <v>6.2424598413270965E-6</v>
      </c>
      <c r="AL14" t="str">
        <f t="shared" si="2"/>
        <v>Industry Sector</v>
      </c>
    </row>
    <row r="15" spans="1:38">
      <c r="A15" t="str">
        <f>About!$B$2</f>
        <v>AR</v>
      </c>
      <c r="B15" t="str">
        <f t="shared" si="0"/>
        <v>EIA</v>
      </c>
      <c r="C15" t="s">
        <v>2433</v>
      </c>
      <c r="D15" t="s">
        <v>2563</v>
      </c>
      <c r="E15" t="str">
        <f t="shared" si="1"/>
        <v>Hard Coal.District Heating</v>
      </c>
      <c r="F15" s="155" t="s">
        <v>3679</v>
      </c>
      <c r="G15">
        <f>SUMIFS('Calculations_2012$btu'!P:P,'Calculations_2012$btu'!E:E,$E15)</f>
        <v>3.3287578383523386E-6</v>
      </c>
      <c r="H15">
        <f>$G15*INDEX('Future Scaling Factors'!$I$2:$AL$169,MATCH($E15,'Future Scaling Factors'!$F$2:$F$169,0),MATCH(H$1,'Future Scaling Factors'!$I$1:$AL$1,0))</f>
        <v>3.8324166275045269E-6</v>
      </c>
      <c r="I15">
        <f>$G15*INDEX('Future Scaling Factors'!$I$2:$AL$169,MATCH($E15,'Future Scaling Factors'!$F$2:$F$169,0),MATCH(I$1,'Future Scaling Factors'!$I$1:$AL$1,0))</f>
        <v>3.7216816120920861E-6</v>
      </c>
      <c r="J15">
        <f>$G15*INDEX('Future Scaling Factors'!$I$2:$AL$169,MATCH($E15,'Future Scaling Factors'!$F$2:$F$169,0),MATCH(J$1,'Future Scaling Factors'!$I$1:$AL$1,0))</f>
        <v>3.6451881639558502E-6</v>
      </c>
      <c r="K15">
        <f>$G15*INDEX('Future Scaling Factors'!$I$2:$AL$169,MATCH($E15,'Future Scaling Factors'!$F$2:$F$169,0),MATCH(K$1,'Future Scaling Factors'!$I$1:$AL$1,0))</f>
        <v>3.7514381378107015E-6</v>
      </c>
      <c r="L15">
        <f>$G15*INDEX('Future Scaling Factors'!$I$2:$AL$169,MATCH($E15,'Future Scaling Factors'!$F$2:$F$169,0),MATCH(L$1,'Future Scaling Factors'!$I$1:$AL$1,0))</f>
        <v>3.7619644055579716E-6</v>
      </c>
      <c r="M15">
        <f>$G15*INDEX('Future Scaling Factors'!$I$2:$AL$169,MATCH($E15,'Future Scaling Factors'!$F$2:$F$169,0),MATCH(M$1,'Future Scaling Factors'!$I$1:$AL$1,0))</f>
        <v>3.7347788877044061E-6</v>
      </c>
      <c r="N15">
        <f>$G15*INDEX('Future Scaling Factors'!$I$2:$AL$169,MATCH($E15,'Future Scaling Factors'!$F$2:$F$169,0),MATCH(N$1,'Future Scaling Factors'!$I$1:$AL$1,0))</f>
        <v>3.709384450276456E-6</v>
      </c>
      <c r="O15">
        <f>$G15*INDEX('Future Scaling Factors'!$I$2:$AL$169,MATCH($E15,'Future Scaling Factors'!$F$2:$F$169,0),MATCH(O$1,'Future Scaling Factors'!$I$1:$AL$1,0))</f>
        <v>3.6791471222304714E-6</v>
      </c>
      <c r="P15">
        <f>$G15*INDEX('Future Scaling Factors'!$I$2:$AL$169,MATCH($E15,'Future Scaling Factors'!$F$2:$F$169,0),MATCH(P$1,'Future Scaling Factors'!$I$1:$AL$1,0))</f>
        <v>3.6552611562265556E-6</v>
      </c>
      <c r="Q15">
        <f>$G15*INDEX('Future Scaling Factors'!$I$2:$AL$169,MATCH($E15,'Future Scaling Factors'!$F$2:$F$169,0),MATCH(Q$1,'Future Scaling Factors'!$I$1:$AL$1,0))</f>
        <v>3.6338581121651174E-6</v>
      </c>
      <c r="R15">
        <f>$G15*INDEX('Future Scaling Factors'!$I$2:$AL$169,MATCH($E15,'Future Scaling Factors'!$F$2:$F$169,0),MATCH(R$1,'Future Scaling Factors'!$I$1:$AL$1,0))</f>
        <v>3.6042061884795546E-6</v>
      </c>
      <c r="S15">
        <f>$G15*INDEX('Future Scaling Factors'!$I$2:$AL$169,MATCH($E15,'Future Scaling Factors'!$F$2:$F$169,0),MATCH(S$1,'Future Scaling Factors'!$I$1:$AL$1,0))</f>
        <v>3.5899381041463921E-6</v>
      </c>
      <c r="T15">
        <f>$G15*INDEX('Future Scaling Factors'!$I$2:$AL$169,MATCH($E15,'Future Scaling Factors'!$F$2:$F$169,0),MATCH(T$1,'Future Scaling Factors'!$I$1:$AL$1,0))</f>
        <v>3.5779602538000819E-6</v>
      </c>
      <c r="U15">
        <f>$G15*INDEX('Future Scaling Factors'!$I$2:$AL$169,MATCH($E15,'Future Scaling Factors'!$F$2:$F$169,0),MATCH(U$1,'Future Scaling Factors'!$I$1:$AL$1,0))</f>
        <v>3.5712877451653069E-6</v>
      </c>
      <c r="V15">
        <f>$G15*INDEX('Future Scaling Factors'!$I$2:$AL$169,MATCH($E15,'Future Scaling Factors'!$F$2:$F$169,0),MATCH(V$1,'Future Scaling Factors'!$I$1:$AL$1,0))</f>
        <v>3.5744404871440045E-6</v>
      </c>
      <c r="W15">
        <f>$G15*INDEX('Future Scaling Factors'!$I$2:$AL$169,MATCH($E15,'Future Scaling Factors'!$F$2:$F$169,0),MATCH(W$1,'Future Scaling Factors'!$I$1:$AL$1,0))</f>
        <v>3.5934909030234346E-6</v>
      </c>
      <c r="X15">
        <f>$G15*INDEX('Future Scaling Factors'!$I$2:$AL$169,MATCH($E15,'Future Scaling Factors'!$F$2:$F$169,0),MATCH(X$1,'Future Scaling Factors'!$I$1:$AL$1,0))</f>
        <v>3.6021343341757428E-6</v>
      </c>
      <c r="Y15">
        <f>$G15*INDEX('Future Scaling Factors'!$I$2:$AL$169,MATCH($E15,'Future Scaling Factors'!$F$2:$F$169,0),MATCH(Y$1,'Future Scaling Factors'!$I$1:$AL$1,0))</f>
        <v>3.6049182163536731E-6</v>
      </c>
      <c r="Z15">
        <f>$G15*INDEX('Future Scaling Factors'!$I$2:$AL$169,MATCH($E15,'Future Scaling Factors'!$F$2:$F$169,0),MATCH(Z$1,'Future Scaling Factors'!$I$1:$AL$1,0))</f>
        <v>3.5989467248526933E-6</v>
      </c>
      <c r="AA15">
        <f>$G15*INDEX('Future Scaling Factors'!$I$2:$AL$169,MATCH($E15,'Future Scaling Factors'!$F$2:$F$169,0),MATCH(AA$1,'Future Scaling Factors'!$I$1:$AL$1,0))</f>
        <v>3.5827132233721586E-6</v>
      </c>
      <c r="AB15">
        <f>$G15*INDEX('Future Scaling Factors'!$I$2:$AL$169,MATCH($E15,'Future Scaling Factors'!$F$2:$F$169,0),MATCH(AB$1,'Future Scaling Factors'!$I$1:$AL$1,0))</f>
        <v>3.5724310270353466E-6</v>
      </c>
      <c r="AC15">
        <f>$G15*INDEX('Future Scaling Factors'!$I$2:$AL$169,MATCH($E15,'Future Scaling Factors'!$F$2:$F$169,0),MATCH(AC$1,'Future Scaling Factors'!$I$1:$AL$1,0))</f>
        <v>3.5761196250430198E-6</v>
      </c>
      <c r="AD15">
        <f>$G15*INDEX('Future Scaling Factors'!$I$2:$AL$169,MATCH($E15,'Future Scaling Factors'!$F$2:$F$169,0),MATCH(AD$1,'Future Scaling Factors'!$I$1:$AL$1,0))</f>
        <v>3.5673697567342707E-6</v>
      </c>
      <c r="AE15">
        <f>$G15*INDEX('Future Scaling Factors'!$I$2:$AL$169,MATCH($E15,'Future Scaling Factors'!$F$2:$F$169,0),MATCH(AE$1,'Future Scaling Factors'!$I$1:$AL$1,0))</f>
        <v>3.5667109474383735E-6</v>
      </c>
      <c r="AF15">
        <f>$G15*INDEX('Future Scaling Factors'!$I$2:$AL$169,MATCH($E15,'Future Scaling Factors'!$F$2:$F$169,0),MATCH(AF$1,'Future Scaling Factors'!$I$1:$AL$1,0))</f>
        <v>3.5640738751313952E-6</v>
      </c>
      <c r="AG15">
        <f>$G15*INDEX('Future Scaling Factors'!$I$2:$AL$169,MATCH($E15,'Future Scaling Factors'!$F$2:$F$169,0),MATCH(AG$1,'Future Scaling Factors'!$I$1:$AL$1,0))</f>
        <v>3.5680010391793652E-6</v>
      </c>
      <c r="AH15">
        <f>$G15*INDEX('Future Scaling Factors'!$I$2:$AL$169,MATCH($E15,'Future Scaling Factors'!$F$2:$F$169,0),MATCH(AH$1,'Future Scaling Factors'!$I$1:$AL$1,0))</f>
        <v>3.6124183656359408E-6</v>
      </c>
      <c r="AI15">
        <f>$G15*INDEX('Future Scaling Factors'!$I$2:$AL$169,MATCH($E15,'Future Scaling Factors'!$F$2:$F$169,0),MATCH(AI$1,'Future Scaling Factors'!$I$1:$AL$1,0))</f>
        <v>3.6234676435484786E-6</v>
      </c>
      <c r="AJ15">
        <f>$G15*INDEX('Future Scaling Factors'!$I$2:$AL$169,MATCH($E15,'Future Scaling Factors'!$F$2:$F$169,0),MATCH(AJ$1,'Future Scaling Factors'!$I$1:$AL$1,0))</f>
        <v>3.6178264742571414E-6</v>
      </c>
      <c r="AL15" t="str">
        <f t="shared" si="2"/>
        <v>District Heating Sector</v>
      </c>
    </row>
    <row r="16" spans="1:38">
      <c r="A16" t="str">
        <f>About!$B$2</f>
        <v>AR</v>
      </c>
      <c r="B16" t="str">
        <f t="shared" si="0"/>
        <v>EIA</v>
      </c>
      <c r="C16" t="s">
        <v>2433</v>
      </c>
      <c r="D16" t="s">
        <v>2564</v>
      </c>
      <c r="E16" t="str">
        <f t="shared" si="1"/>
        <v>Hard Coal.LULUCF</v>
      </c>
      <c r="F16" s="155" t="s">
        <v>2571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AR</v>
      </c>
      <c r="B17" t="str">
        <f t="shared" si="0"/>
        <v>EIA</v>
      </c>
      <c r="C17" t="s">
        <v>2433</v>
      </c>
      <c r="D17" t="s">
        <v>2565</v>
      </c>
      <c r="E17" t="str">
        <f t="shared" si="1"/>
        <v>Hard Coal.Geoengineering</v>
      </c>
      <c r="F17" s="10" t="s">
        <v>2571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AR</v>
      </c>
      <c r="B18" t="str">
        <f t="shared" si="0"/>
        <v>EIA</v>
      </c>
      <c r="C18" t="s">
        <v>244</v>
      </c>
      <c r="D18" t="s">
        <v>292</v>
      </c>
      <c r="E18" t="str">
        <f t="shared" si="1"/>
        <v>Natural Gas.Transportation</v>
      </c>
      <c r="G18">
        <f>SUMIFS('Calculations_2012$btu'!P:P,'Calculations_2012$btu'!E:E,$E18)</f>
        <v>5.830459109681865E-6</v>
      </c>
      <c r="H18">
        <f>$G18*INDEX('Future Scaling Factors'!$I$2:$AL$169,MATCH($E18,'Future Scaling Factors'!$F$2:$F$169,0),MATCH(H$1,'Future Scaling Factors'!$I$1:$AL$1,0))</f>
        <v>7.583791417485475E-6</v>
      </c>
      <c r="I18">
        <f>$G18*INDEX('Future Scaling Factors'!$I$2:$AL$169,MATCH($E18,'Future Scaling Factors'!$F$2:$F$169,0),MATCH(I$1,'Future Scaling Factors'!$I$1:$AL$1,0))</f>
        <v>6.1489273101988536E-6</v>
      </c>
      <c r="J18">
        <f>$G18*INDEX('Future Scaling Factors'!$I$2:$AL$169,MATCH($E18,'Future Scaling Factors'!$F$2:$F$169,0),MATCH(J$1,'Future Scaling Factors'!$I$1:$AL$1,0))</f>
        <v>6.1489273101988536E-6</v>
      </c>
      <c r="K18">
        <f>$G18*INDEX('Future Scaling Factors'!$I$2:$AL$169,MATCH($E18,'Future Scaling Factors'!$F$2:$F$169,0),MATCH(K$1,'Future Scaling Factors'!$I$1:$AL$1,0))</f>
        <v>5.8750077289772648E-6</v>
      </c>
      <c r="L18">
        <f>$G18*INDEX('Future Scaling Factors'!$I$2:$AL$169,MATCH($E18,'Future Scaling Factors'!$F$2:$F$169,0),MATCH(L$1,'Future Scaling Factors'!$I$1:$AL$1,0))</f>
        <v>5.5231672574194186E-6</v>
      </c>
      <c r="M18">
        <f>$G18*INDEX('Future Scaling Factors'!$I$2:$AL$169,MATCH($E18,'Future Scaling Factors'!$F$2:$F$169,0),MATCH(M$1,'Future Scaling Factors'!$I$1:$AL$1,0))</f>
        <v>5.3709184533967795E-6</v>
      </c>
      <c r="N18">
        <f>$G18*INDEX('Future Scaling Factors'!$I$2:$AL$169,MATCH($E18,'Future Scaling Factors'!$F$2:$F$169,0),MATCH(N$1,'Future Scaling Factors'!$I$1:$AL$1,0))</f>
        <v>5.2716359702270771E-6</v>
      </c>
      <c r="O18">
        <f>$G18*INDEX('Future Scaling Factors'!$I$2:$AL$169,MATCH($E18,'Future Scaling Factors'!$F$2:$F$169,0),MATCH(O$1,'Future Scaling Factors'!$I$1:$AL$1,0))</f>
        <v>5.2245447678913395E-6</v>
      </c>
      <c r="P18">
        <f>$G18*INDEX('Future Scaling Factors'!$I$2:$AL$169,MATCH($E18,'Future Scaling Factors'!$F$2:$F$169,0),MATCH(P$1,'Future Scaling Factors'!$I$1:$AL$1,0))</f>
        <v>5.2274653746418234E-6</v>
      </c>
      <c r="Q18">
        <f>$G18*INDEX('Future Scaling Factors'!$I$2:$AL$169,MATCH($E18,'Future Scaling Factors'!$F$2:$F$169,0),MATCH(Q$1,'Future Scaling Factors'!$I$1:$AL$1,0))</f>
        <v>5.2591164235989854E-6</v>
      </c>
      <c r="R18">
        <f>$G18*INDEX('Future Scaling Factors'!$I$2:$AL$169,MATCH($E18,'Future Scaling Factors'!$F$2:$F$169,0),MATCH(R$1,'Future Scaling Factors'!$I$1:$AL$1,0))</f>
        <v>5.2925128645890155E-6</v>
      </c>
      <c r="S18">
        <f>$G18*INDEX('Future Scaling Factors'!$I$2:$AL$169,MATCH($E18,'Future Scaling Factors'!$F$2:$F$169,0),MATCH(S$1,'Future Scaling Factors'!$I$1:$AL$1,0))</f>
        <v>5.3470192372356581E-6</v>
      </c>
      <c r="T18">
        <f>$G18*INDEX('Future Scaling Factors'!$I$2:$AL$169,MATCH($E18,'Future Scaling Factors'!$F$2:$F$169,0),MATCH(T$1,'Future Scaling Factors'!$I$1:$AL$1,0))</f>
        <v>5.37610353320331E-6</v>
      </c>
      <c r="U18">
        <f>$G18*INDEX('Future Scaling Factors'!$I$2:$AL$169,MATCH($E18,'Future Scaling Factors'!$F$2:$F$169,0),MATCH(U$1,'Future Scaling Factors'!$I$1:$AL$1,0))</f>
        <v>5.3888656678348749E-6</v>
      </c>
      <c r="V18">
        <f>$G18*INDEX('Future Scaling Factors'!$I$2:$AL$169,MATCH($E18,'Future Scaling Factors'!$F$2:$F$169,0),MATCH(V$1,'Future Scaling Factors'!$I$1:$AL$1,0))</f>
        <v>5.3378596299627666E-6</v>
      </c>
      <c r="W18">
        <f>$G18*INDEX('Future Scaling Factors'!$I$2:$AL$169,MATCH($E18,'Future Scaling Factors'!$F$2:$F$169,0),MATCH(W$1,'Future Scaling Factors'!$I$1:$AL$1,0))</f>
        <v>5.3007866436208778E-6</v>
      </c>
      <c r="X18">
        <f>$G18*INDEX('Future Scaling Factors'!$I$2:$AL$169,MATCH($E18,'Future Scaling Factors'!$F$2:$F$169,0),MATCH(X$1,'Future Scaling Factors'!$I$1:$AL$1,0))</f>
        <v>5.3173318140074008E-6</v>
      </c>
      <c r="Y18">
        <f>$G18*INDEX('Future Scaling Factors'!$I$2:$AL$169,MATCH($E18,'Future Scaling Factors'!$F$2:$F$169,0),MATCH(Y$1,'Future Scaling Factors'!$I$1:$AL$1,0))</f>
        <v>5.222203411629467E-6</v>
      </c>
      <c r="Z18">
        <f>$G18*INDEX('Future Scaling Factors'!$I$2:$AL$169,MATCH($E18,'Future Scaling Factors'!$F$2:$F$169,0),MATCH(Z$1,'Future Scaling Factors'!$I$1:$AL$1,0))</f>
        <v>5.24625018624152E-6</v>
      </c>
      <c r="AA18">
        <f>$G18*INDEX('Future Scaling Factors'!$I$2:$AL$169,MATCH($E18,'Future Scaling Factors'!$F$2:$F$169,0),MATCH(AA$1,'Future Scaling Factors'!$I$1:$AL$1,0))</f>
        <v>5.2386229901952952E-6</v>
      </c>
      <c r="AB18">
        <f>$G18*INDEX('Future Scaling Factors'!$I$2:$AL$169,MATCH($E18,'Future Scaling Factors'!$F$2:$F$169,0),MATCH(AB$1,'Future Scaling Factors'!$I$1:$AL$1,0))</f>
        <v>5.1878351860192235E-6</v>
      </c>
      <c r="AC18">
        <f>$G18*INDEX('Future Scaling Factors'!$I$2:$AL$169,MATCH($E18,'Future Scaling Factors'!$F$2:$F$169,0),MATCH(AC$1,'Future Scaling Factors'!$I$1:$AL$1,0))</f>
        <v>5.1108631586020643E-6</v>
      </c>
      <c r="AD18">
        <f>$G18*INDEX('Future Scaling Factors'!$I$2:$AL$169,MATCH($E18,'Future Scaling Factors'!$F$2:$F$169,0),MATCH(AD$1,'Future Scaling Factors'!$I$1:$AL$1,0))</f>
        <v>5.0493097954686872E-6</v>
      </c>
      <c r="AE18">
        <f>$G18*INDEX('Future Scaling Factors'!$I$2:$AL$169,MATCH($E18,'Future Scaling Factors'!$F$2:$F$169,0),MATCH(AE$1,'Future Scaling Factors'!$I$1:$AL$1,0))</f>
        <v>5.0073754983485256E-6</v>
      </c>
      <c r="AF18">
        <f>$G18*INDEX('Future Scaling Factors'!$I$2:$AL$169,MATCH($E18,'Future Scaling Factors'!$F$2:$F$169,0),MATCH(AF$1,'Future Scaling Factors'!$I$1:$AL$1,0))</f>
        <v>4.9675089296831693E-6</v>
      </c>
      <c r="AG18">
        <f>$G18*INDEX('Future Scaling Factors'!$I$2:$AL$169,MATCH($E18,'Future Scaling Factors'!$F$2:$F$169,0),MATCH(AG$1,'Future Scaling Factors'!$I$1:$AL$1,0))</f>
        <v>4.9079254002394154E-6</v>
      </c>
      <c r="AH18">
        <f>$G18*INDEX('Future Scaling Factors'!$I$2:$AL$169,MATCH($E18,'Future Scaling Factors'!$F$2:$F$169,0),MATCH(AH$1,'Future Scaling Factors'!$I$1:$AL$1,0))</f>
        <v>4.8591102949656066E-6</v>
      </c>
      <c r="AI18">
        <f>$G18*INDEX('Future Scaling Factors'!$I$2:$AL$169,MATCH($E18,'Future Scaling Factors'!$F$2:$F$169,0),MATCH(AI$1,'Future Scaling Factors'!$I$1:$AL$1,0))</f>
        <v>4.7966543898507995E-6</v>
      </c>
      <c r="AJ18">
        <f>$G18*INDEX('Future Scaling Factors'!$I$2:$AL$169,MATCH($E18,'Future Scaling Factors'!$F$2:$F$169,0),MATCH(AJ$1,'Future Scaling Factors'!$I$1:$AL$1,0))</f>
        <v>4.7615096916152642E-6</v>
      </c>
      <c r="AL18" t="str">
        <f t="shared" si="2"/>
        <v>Transportation Sector</v>
      </c>
    </row>
    <row r="19" spans="1:38">
      <c r="A19" t="str">
        <f>About!$B$2</f>
        <v>AR</v>
      </c>
      <c r="B19" t="str">
        <f t="shared" si="0"/>
        <v>EIA</v>
      </c>
      <c r="C19" t="s">
        <v>244</v>
      </c>
      <c r="D19" t="s">
        <v>282</v>
      </c>
      <c r="E19" t="str">
        <f t="shared" si="1"/>
        <v>Natural Gas.Electricity</v>
      </c>
      <c r="G19">
        <f>SUMIFS('Calculations_2012$btu'!P:P,'Calculations_2012$btu'!E:E,$E19)</f>
        <v>5.9226558659630209E-6</v>
      </c>
      <c r="H19">
        <f>$G19*INDEX('Future Scaling Factors'!$I$2:$AL$169,MATCH($E19,'Future Scaling Factors'!$F$2:$F$169,0),MATCH(H$1,'Future Scaling Factors'!$I$1:$AL$1,0))</f>
        <v>5.8802906594825991E-6</v>
      </c>
      <c r="I19">
        <f>$G19*INDEX('Future Scaling Factors'!$I$2:$AL$169,MATCH($E19,'Future Scaling Factors'!$F$2:$F$169,0),MATCH(I$1,'Future Scaling Factors'!$I$1:$AL$1,0))</f>
        <v>2.2792481086467132E-6</v>
      </c>
      <c r="J19">
        <f>$G19*INDEX('Future Scaling Factors'!$I$2:$AL$169,MATCH($E19,'Future Scaling Factors'!$F$2:$F$169,0),MATCH(J$1,'Future Scaling Factors'!$I$1:$AL$1,0))</f>
        <v>2.1182603240211091E-6</v>
      </c>
      <c r="K19">
        <f>$G19*INDEX('Future Scaling Factors'!$I$2:$AL$169,MATCH($E19,'Future Scaling Factors'!$F$2:$F$169,0),MATCH(K$1,'Future Scaling Factors'!$I$1:$AL$1,0))</f>
        <v>2.9749454041857002E-6</v>
      </c>
      <c r="L19">
        <f>$G19*INDEX('Future Scaling Factors'!$I$2:$AL$169,MATCH($E19,'Future Scaling Factors'!$F$2:$F$169,0),MATCH(L$1,'Future Scaling Factors'!$I$1:$AL$1,0))</f>
        <v>2.6121226997563151E-6</v>
      </c>
      <c r="M19">
        <f>$G19*INDEX('Future Scaling Factors'!$I$2:$AL$169,MATCH($E19,'Future Scaling Factors'!$F$2:$F$169,0),MATCH(M$1,'Future Scaling Factors'!$I$1:$AL$1,0))</f>
        <v>2.4266701648191251E-6</v>
      </c>
      <c r="N19">
        <f>$G19*INDEX('Future Scaling Factors'!$I$2:$AL$169,MATCH($E19,'Future Scaling Factors'!$F$2:$F$169,0),MATCH(N$1,'Future Scaling Factors'!$I$1:$AL$1,0))</f>
        <v>2.3854166390271101E-6</v>
      </c>
      <c r="O19">
        <f>$G19*INDEX('Future Scaling Factors'!$I$2:$AL$169,MATCH($E19,'Future Scaling Factors'!$F$2:$F$169,0),MATCH(O$1,'Future Scaling Factors'!$I$1:$AL$1,0))</f>
        <v>2.4010373975506315E-6</v>
      </c>
      <c r="P19">
        <f>$G19*INDEX('Future Scaling Factors'!$I$2:$AL$169,MATCH($E19,'Future Scaling Factors'!$F$2:$F$169,0),MATCH(P$1,'Future Scaling Factors'!$I$1:$AL$1,0))</f>
        <v>2.4885328644952976E-6</v>
      </c>
      <c r="Q19">
        <f>$G19*INDEX('Future Scaling Factors'!$I$2:$AL$169,MATCH($E19,'Future Scaling Factors'!$F$2:$F$169,0),MATCH(Q$1,'Future Scaling Factors'!$I$1:$AL$1,0))</f>
        <v>2.6075375446673496E-6</v>
      </c>
      <c r="R19">
        <f>$G19*INDEX('Future Scaling Factors'!$I$2:$AL$169,MATCH($E19,'Future Scaling Factors'!$F$2:$F$169,0),MATCH(R$1,'Future Scaling Factors'!$I$1:$AL$1,0))</f>
        <v>2.7250493038336384E-6</v>
      </c>
      <c r="S19">
        <f>$G19*INDEX('Future Scaling Factors'!$I$2:$AL$169,MATCH($E19,'Future Scaling Factors'!$F$2:$F$169,0),MATCH(S$1,'Future Scaling Factors'!$I$1:$AL$1,0))</f>
        <v>2.8845833573098527E-6</v>
      </c>
      <c r="T19">
        <f>$G19*INDEX('Future Scaling Factors'!$I$2:$AL$169,MATCH($E19,'Future Scaling Factors'!$F$2:$F$169,0),MATCH(T$1,'Future Scaling Factors'!$I$1:$AL$1,0))</f>
        <v>3.0015142500848191E-6</v>
      </c>
      <c r="U19">
        <f>$G19*INDEX('Future Scaling Factors'!$I$2:$AL$169,MATCH($E19,'Future Scaling Factors'!$F$2:$F$169,0),MATCH(U$1,'Future Scaling Factors'!$I$1:$AL$1,0))</f>
        <v>3.1199346318632358E-6</v>
      </c>
      <c r="V19">
        <f>$G19*INDEX('Future Scaling Factors'!$I$2:$AL$169,MATCH($E19,'Future Scaling Factors'!$F$2:$F$169,0),MATCH(V$1,'Future Scaling Factors'!$I$1:$AL$1,0))</f>
        <v>3.1435133457479378E-6</v>
      </c>
      <c r="W19">
        <f>$G19*INDEX('Future Scaling Factors'!$I$2:$AL$169,MATCH($E19,'Future Scaling Factors'!$F$2:$F$169,0),MATCH(W$1,'Future Scaling Factors'!$I$1:$AL$1,0))</f>
        <v>3.1473125723074321E-6</v>
      </c>
      <c r="X19">
        <f>$G19*INDEX('Future Scaling Factors'!$I$2:$AL$169,MATCH($E19,'Future Scaling Factors'!$F$2:$F$169,0),MATCH(X$1,'Future Scaling Factors'!$I$1:$AL$1,0))</f>
        <v>3.2909684670867171E-6</v>
      </c>
      <c r="Y19">
        <f>$G19*INDEX('Future Scaling Factors'!$I$2:$AL$169,MATCH($E19,'Future Scaling Factors'!$F$2:$F$169,0),MATCH(Y$1,'Future Scaling Factors'!$I$1:$AL$1,0))</f>
        <v>3.2270285480111465E-6</v>
      </c>
      <c r="Z19">
        <f>$G19*INDEX('Future Scaling Factors'!$I$2:$AL$169,MATCH($E19,'Future Scaling Factors'!$F$2:$F$169,0),MATCH(Z$1,'Future Scaling Factors'!$I$1:$AL$1,0))</f>
        <v>3.3994120181438615E-6</v>
      </c>
      <c r="AA19">
        <f>$G19*INDEX('Future Scaling Factors'!$I$2:$AL$169,MATCH($E19,'Future Scaling Factors'!$F$2:$F$169,0),MATCH(AA$1,'Future Scaling Factors'!$I$1:$AL$1,0))</f>
        <v>3.4720434830748242E-6</v>
      </c>
      <c r="AB19">
        <f>$G19*INDEX('Future Scaling Factors'!$I$2:$AL$169,MATCH($E19,'Future Scaling Factors'!$F$2:$F$169,0),MATCH(AB$1,'Future Scaling Factors'!$I$1:$AL$1,0))</f>
        <v>3.4643257678754899E-6</v>
      </c>
      <c r="AC19">
        <f>$G19*INDEX('Future Scaling Factors'!$I$2:$AL$169,MATCH($E19,'Future Scaling Factors'!$F$2:$F$169,0),MATCH(AC$1,'Future Scaling Factors'!$I$1:$AL$1,0))</f>
        <v>3.4039645692108609E-6</v>
      </c>
      <c r="AD19">
        <f>$G19*INDEX('Future Scaling Factors'!$I$2:$AL$169,MATCH($E19,'Future Scaling Factors'!$F$2:$F$169,0),MATCH(AD$1,'Future Scaling Factors'!$I$1:$AL$1,0))</f>
        <v>3.3809555677099671E-6</v>
      </c>
      <c r="AE19">
        <f>$G19*INDEX('Future Scaling Factors'!$I$2:$AL$169,MATCH($E19,'Future Scaling Factors'!$F$2:$F$169,0),MATCH(AE$1,'Future Scaling Factors'!$I$1:$AL$1,0))</f>
        <v>3.3772687392261947E-6</v>
      </c>
      <c r="AF19">
        <f>$G19*INDEX('Future Scaling Factors'!$I$2:$AL$169,MATCH($E19,'Future Scaling Factors'!$F$2:$F$169,0),MATCH(AF$1,'Future Scaling Factors'!$I$1:$AL$1,0))</f>
        <v>3.3788431702868704E-6</v>
      </c>
      <c r="AG19">
        <f>$G19*INDEX('Future Scaling Factors'!$I$2:$AL$169,MATCH($E19,'Future Scaling Factors'!$F$2:$F$169,0),MATCH(AG$1,'Future Scaling Factors'!$I$1:$AL$1,0))</f>
        <v>3.3476754412895378E-6</v>
      </c>
      <c r="AH19">
        <f>$G19*INDEX('Future Scaling Factors'!$I$2:$AL$169,MATCH($E19,'Future Scaling Factors'!$F$2:$F$169,0),MATCH(AH$1,'Future Scaling Factors'!$I$1:$AL$1,0))</f>
        <v>3.3335415977677341E-6</v>
      </c>
      <c r="AI19">
        <f>$G19*INDEX('Future Scaling Factors'!$I$2:$AL$169,MATCH($E19,'Future Scaling Factors'!$F$2:$F$169,0),MATCH(AI$1,'Future Scaling Factors'!$I$1:$AL$1,0))</f>
        <v>3.2644039111904887E-6</v>
      </c>
      <c r="AJ19">
        <f>$G19*INDEX('Future Scaling Factors'!$I$2:$AL$169,MATCH($E19,'Future Scaling Factors'!$F$2:$F$169,0),MATCH(AJ$1,'Future Scaling Factors'!$I$1:$AL$1,0))</f>
        <v>3.2528037433755923E-6</v>
      </c>
      <c r="AL19" t="str">
        <f t="shared" si="2"/>
        <v>Electricity Sector</v>
      </c>
    </row>
    <row r="20" spans="1:38">
      <c r="A20" t="str">
        <f>About!$B$2</f>
        <v>AR</v>
      </c>
      <c r="B20" t="str">
        <f t="shared" si="0"/>
        <v>EIA</v>
      </c>
      <c r="C20" t="s">
        <v>244</v>
      </c>
      <c r="D20" t="s">
        <v>972</v>
      </c>
      <c r="E20" t="str">
        <f t="shared" si="1"/>
        <v>Natural Gas.Residential Buildings</v>
      </c>
      <c r="G20">
        <f>SUMIFS('Calculations_2012$btu'!P:P,'Calculations_2012$btu'!E:E,$E20)</f>
        <v>1.052838299661977E-5</v>
      </c>
      <c r="H20">
        <f>$G20*INDEX('Future Scaling Factors'!$I$2:$AL$169,MATCH($E20,'Future Scaling Factors'!$F$2:$F$169,0),MATCH(H$1,'Future Scaling Factors'!$I$1:$AL$1,0))</f>
        <v>1.4076993361217509E-5</v>
      </c>
      <c r="I20">
        <f>$G20*INDEX('Future Scaling Factors'!$I$2:$AL$169,MATCH($E20,'Future Scaling Factors'!$F$2:$F$169,0),MATCH(I$1,'Future Scaling Factors'!$I$1:$AL$1,0))</f>
        <v>1.24771899716295E-5</v>
      </c>
      <c r="J20">
        <f>$G20*INDEX('Future Scaling Factors'!$I$2:$AL$169,MATCH($E20,'Future Scaling Factors'!$F$2:$F$169,0),MATCH(J$1,'Future Scaling Factors'!$I$1:$AL$1,0))</f>
        <v>1.24771899716295E-5</v>
      </c>
      <c r="K20">
        <f>$G20*INDEX('Future Scaling Factors'!$I$2:$AL$169,MATCH($E20,'Future Scaling Factors'!$F$2:$F$169,0),MATCH(K$1,'Future Scaling Factors'!$I$1:$AL$1,0))</f>
        <v>1.1896520401395121E-5</v>
      </c>
      <c r="L20">
        <f>$G20*INDEX('Future Scaling Factors'!$I$2:$AL$169,MATCH($E20,'Future Scaling Factors'!$F$2:$F$169,0),MATCH(L$1,'Future Scaling Factors'!$I$1:$AL$1,0))</f>
        <v>1.1408054407434673E-5</v>
      </c>
      <c r="M20">
        <f>$G20*INDEX('Future Scaling Factors'!$I$2:$AL$169,MATCH($E20,'Future Scaling Factors'!$F$2:$F$169,0),MATCH(M$1,'Future Scaling Factors'!$I$1:$AL$1,0))</f>
        <v>1.1112582406082667E-5</v>
      </c>
      <c r="N20">
        <f>$G20*INDEX('Future Scaling Factors'!$I$2:$AL$169,MATCH($E20,'Future Scaling Factors'!$F$2:$F$169,0),MATCH(N$1,'Future Scaling Factors'!$I$1:$AL$1,0))</f>
        <v>1.0947772593767808E-5</v>
      </c>
      <c r="O20">
        <f>$G20*INDEX('Future Scaling Factors'!$I$2:$AL$169,MATCH($E20,'Future Scaling Factors'!$F$2:$F$169,0),MATCH(O$1,'Future Scaling Factors'!$I$1:$AL$1,0))</f>
        <v>1.1045836970419075E-5</v>
      </c>
      <c r="P20">
        <f>$G20*INDEX('Future Scaling Factors'!$I$2:$AL$169,MATCH($E20,'Future Scaling Factors'!$F$2:$F$169,0),MATCH(P$1,'Future Scaling Factors'!$I$1:$AL$1,0))</f>
        <v>1.1183726678507854E-5</v>
      </c>
      <c r="Q20">
        <f>$G20*INDEX('Future Scaling Factors'!$I$2:$AL$169,MATCH($E20,'Future Scaling Factors'!$F$2:$F$169,0),MATCH(Q$1,'Future Scaling Factors'!$I$1:$AL$1,0))</f>
        <v>1.1364546888066817E-5</v>
      </c>
      <c r="R20">
        <f>$G20*INDEX('Future Scaling Factors'!$I$2:$AL$169,MATCH($E20,'Future Scaling Factors'!$F$2:$F$169,0),MATCH(R$1,'Future Scaling Factors'!$I$1:$AL$1,0))</f>
        <v>1.1530414566527408E-5</v>
      </c>
      <c r="S20">
        <f>$G20*INDEX('Future Scaling Factors'!$I$2:$AL$169,MATCH($E20,'Future Scaling Factors'!$F$2:$F$169,0),MATCH(S$1,'Future Scaling Factors'!$I$1:$AL$1,0))</f>
        <v>1.174498569955943E-5</v>
      </c>
      <c r="T20">
        <f>$G20*INDEX('Future Scaling Factors'!$I$2:$AL$169,MATCH($E20,'Future Scaling Factors'!$F$2:$F$169,0),MATCH(T$1,'Future Scaling Factors'!$I$1:$AL$1,0))</f>
        <v>1.1924203389860914E-5</v>
      </c>
      <c r="U20">
        <f>$G20*INDEX('Future Scaling Factors'!$I$2:$AL$169,MATCH($E20,'Future Scaling Factors'!$F$2:$F$169,0),MATCH(U$1,'Future Scaling Factors'!$I$1:$AL$1,0))</f>
        <v>1.2075682609206442E-5</v>
      </c>
      <c r="V20">
        <f>$G20*INDEX('Future Scaling Factors'!$I$2:$AL$169,MATCH($E20,'Future Scaling Factors'!$F$2:$F$169,0),MATCH(V$1,'Future Scaling Factors'!$I$1:$AL$1,0))</f>
        <v>1.2141383124638669E-5</v>
      </c>
      <c r="W20">
        <f>$G20*INDEX('Future Scaling Factors'!$I$2:$AL$169,MATCH($E20,'Future Scaling Factors'!$F$2:$F$169,0),MATCH(W$1,'Future Scaling Factors'!$I$1:$AL$1,0))</f>
        <v>1.2230893026015291E-5</v>
      </c>
      <c r="X20">
        <f>$G20*INDEX('Future Scaling Factors'!$I$2:$AL$169,MATCH($E20,'Future Scaling Factors'!$F$2:$F$169,0),MATCH(X$1,'Future Scaling Factors'!$I$1:$AL$1,0))</f>
        <v>1.237844870859827E-5</v>
      </c>
      <c r="Y20">
        <f>$G20*INDEX('Future Scaling Factors'!$I$2:$AL$169,MATCH($E20,'Future Scaling Factors'!$F$2:$F$169,0),MATCH(Y$1,'Future Scaling Factors'!$I$1:$AL$1,0))</f>
        <v>1.2375959394206383E-5</v>
      </c>
      <c r="Z20">
        <f>$G20*INDEX('Future Scaling Factors'!$I$2:$AL$169,MATCH($E20,'Future Scaling Factors'!$F$2:$F$169,0),MATCH(Z$1,'Future Scaling Factors'!$I$1:$AL$1,0))</f>
        <v>1.2520076087107555E-5</v>
      </c>
      <c r="AA20">
        <f>$G20*INDEX('Future Scaling Factors'!$I$2:$AL$169,MATCH($E20,'Future Scaling Factors'!$F$2:$F$169,0),MATCH(AA$1,'Future Scaling Factors'!$I$1:$AL$1,0))</f>
        <v>1.264165949133804E-5</v>
      </c>
      <c r="AB20">
        <f>$G20*INDEX('Future Scaling Factors'!$I$2:$AL$169,MATCH($E20,'Future Scaling Factors'!$F$2:$F$169,0),MATCH(AB$1,'Future Scaling Factors'!$I$1:$AL$1,0))</f>
        <v>1.2690323183458186E-5</v>
      </c>
      <c r="AC20">
        <f>$G20*INDEX('Future Scaling Factors'!$I$2:$AL$169,MATCH($E20,'Future Scaling Factors'!$F$2:$F$169,0),MATCH(AC$1,'Future Scaling Factors'!$I$1:$AL$1,0))</f>
        <v>1.2697043962433014E-5</v>
      </c>
      <c r="AD20">
        <f>$G20*INDEX('Future Scaling Factors'!$I$2:$AL$169,MATCH($E20,'Future Scaling Factors'!$F$2:$F$169,0),MATCH(AD$1,'Future Scaling Factors'!$I$1:$AL$1,0))</f>
        <v>1.271310521862643E-5</v>
      </c>
      <c r="AE20">
        <f>$G20*INDEX('Future Scaling Factors'!$I$2:$AL$169,MATCH($E20,'Future Scaling Factors'!$F$2:$F$169,0),MATCH(AE$1,'Future Scaling Factors'!$I$1:$AL$1,0))</f>
        <v>1.2763515684478478E-5</v>
      </c>
      <c r="AF20">
        <f>$G20*INDEX('Future Scaling Factors'!$I$2:$AL$169,MATCH($E20,'Future Scaling Factors'!$F$2:$F$169,0),MATCH(AF$1,'Future Scaling Factors'!$I$1:$AL$1,0))</f>
        <v>1.2802517100937101E-5</v>
      </c>
      <c r="AG20">
        <f>$G20*INDEX('Future Scaling Factors'!$I$2:$AL$169,MATCH($E20,'Future Scaling Factors'!$F$2:$F$169,0),MATCH(AG$1,'Future Scaling Factors'!$I$1:$AL$1,0))</f>
        <v>1.2822574945838443E-5</v>
      </c>
      <c r="AH20">
        <f>$G20*INDEX('Future Scaling Factors'!$I$2:$AL$169,MATCH($E20,'Future Scaling Factors'!$F$2:$F$169,0),MATCH(AH$1,'Future Scaling Factors'!$I$1:$AL$1,0))</f>
        <v>1.2845061074392497E-5</v>
      </c>
      <c r="AI20">
        <f>$G20*INDEX('Future Scaling Factors'!$I$2:$AL$169,MATCH($E20,'Future Scaling Factors'!$F$2:$F$169,0),MATCH(AI$1,'Future Scaling Factors'!$I$1:$AL$1,0))</f>
        <v>1.2860512947902316E-5</v>
      </c>
      <c r="AJ20">
        <f>$G20*INDEX('Future Scaling Factors'!$I$2:$AL$169,MATCH($E20,'Future Scaling Factors'!$F$2:$F$169,0),MATCH(AJ$1,'Future Scaling Factors'!$I$1:$AL$1,0))</f>
        <v>1.2896227026818904E-5</v>
      </c>
      <c r="AL20" t="str">
        <f t="shared" si="2"/>
        <v>Residential Buildings Sector</v>
      </c>
    </row>
    <row r="21" spans="1:38">
      <c r="A21" t="str">
        <f>About!$B$2</f>
        <v>AR</v>
      </c>
      <c r="B21" t="str">
        <f t="shared" si="0"/>
        <v>EIA</v>
      </c>
      <c r="C21" t="s">
        <v>244</v>
      </c>
      <c r="D21" t="s">
        <v>957</v>
      </c>
      <c r="E21" t="str">
        <f t="shared" si="1"/>
        <v>Natural Gas.Commercial Buildings</v>
      </c>
      <c r="G21">
        <f>SUMIFS('Calculations_2012$btu'!P:P,'Calculations_2012$btu'!E:E,$E21)</f>
        <v>7.1139990287916847E-6</v>
      </c>
      <c r="H21">
        <f>$G21*INDEX('Future Scaling Factors'!$I$2:$AL$169,MATCH($E21,'Future Scaling Factors'!$F$2:$F$169,0),MATCH(H$1,'Future Scaling Factors'!$I$1:$AL$1,0))</f>
        <v>1.0738111741572354E-5</v>
      </c>
      <c r="I21">
        <f>$G21*INDEX('Future Scaling Factors'!$I$2:$AL$169,MATCH($E21,'Future Scaling Factors'!$F$2:$F$169,0),MATCH(I$1,'Future Scaling Factors'!$I$1:$AL$1,0))</f>
        <v>8.1698088042364699E-6</v>
      </c>
      <c r="J21">
        <f>$G21*INDEX('Future Scaling Factors'!$I$2:$AL$169,MATCH($E21,'Future Scaling Factors'!$F$2:$F$169,0),MATCH(J$1,'Future Scaling Factors'!$I$1:$AL$1,0))</f>
        <v>8.1698088042364699E-6</v>
      </c>
      <c r="K21">
        <f>$G21*INDEX('Future Scaling Factors'!$I$2:$AL$169,MATCH($E21,'Future Scaling Factors'!$F$2:$F$169,0),MATCH(K$1,'Future Scaling Factors'!$I$1:$AL$1,0))</f>
        <v>7.7037560017729538E-6</v>
      </c>
      <c r="L21">
        <f>$G21*INDEX('Future Scaling Factors'!$I$2:$AL$169,MATCH($E21,'Future Scaling Factors'!$F$2:$F$169,0),MATCH(L$1,'Future Scaling Factors'!$I$1:$AL$1,0))</f>
        <v>7.320774835929659E-6</v>
      </c>
      <c r="M21">
        <f>$G21*INDEX('Future Scaling Factors'!$I$2:$AL$169,MATCH($E21,'Future Scaling Factors'!$F$2:$F$169,0),MATCH(M$1,'Future Scaling Factors'!$I$1:$AL$1,0))</f>
        <v>7.1340635925959903E-6</v>
      </c>
      <c r="N21">
        <f>$G21*INDEX('Future Scaling Factors'!$I$2:$AL$169,MATCH($E21,'Future Scaling Factors'!$F$2:$F$169,0),MATCH(N$1,'Future Scaling Factors'!$I$1:$AL$1,0))</f>
        <v>7.0751569562164319E-6</v>
      </c>
      <c r="O21">
        <f>$G21*INDEX('Future Scaling Factors'!$I$2:$AL$169,MATCH($E21,'Future Scaling Factors'!$F$2:$F$169,0),MATCH(O$1,'Future Scaling Factors'!$I$1:$AL$1,0))</f>
        <v>7.1104754657140422E-6</v>
      </c>
      <c r="P21">
        <f>$G21*INDEX('Future Scaling Factors'!$I$2:$AL$169,MATCH($E21,'Future Scaling Factors'!$F$2:$F$169,0),MATCH(P$1,'Future Scaling Factors'!$I$1:$AL$1,0))</f>
        <v>7.1926190479536038E-6</v>
      </c>
      <c r="Q21">
        <f>$G21*INDEX('Future Scaling Factors'!$I$2:$AL$169,MATCH($E21,'Future Scaling Factors'!$F$2:$F$169,0),MATCH(Q$1,'Future Scaling Factors'!$I$1:$AL$1,0))</f>
        <v>7.3206315540727057E-6</v>
      </c>
      <c r="R21">
        <f>$G21*INDEX('Future Scaling Factors'!$I$2:$AL$169,MATCH($E21,'Future Scaling Factors'!$F$2:$F$169,0),MATCH(R$1,'Future Scaling Factors'!$I$1:$AL$1,0))</f>
        <v>7.4398392496096213E-6</v>
      </c>
      <c r="S21">
        <f>$G21*INDEX('Future Scaling Factors'!$I$2:$AL$169,MATCH($E21,'Future Scaling Factors'!$F$2:$F$169,0),MATCH(S$1,'Future Scaling Factors'!$I$1:$AL$1,0))</f>
        <v>7.6139061031878472E-6</v>
      </c>
      <c r="T21">
        <f>$G21*INDEX('Future Scaling Factors'!$I$2:$AL$169,MATCH($E21,'Future Scaling Factors'!$F$2:$F$169,0),MATCH(T$1,'Future Scaling Factors'!$I$1:$AL$1,0))</f>
        <v>7.7553674377233253E-6</v>
      </c>
      <c r="U21">
        <f>$G21*INDEX('Future Scaling Factors'!$I$2:$AL$169,MATCH($E21,'Future Scaling Factors'!$F$2:$F$169,0),MATCH(U$1,'Future Scaling Factors'!$I$1:$AL$1,0))</f>
        <v>7.8682978895533293E-6</v>
      </c>
      <c r="V21">
        <f>$G21*INDEX('Future Scaling Factors'!$I$2:$AL$169,MATCH($E21,'Future Scaling Factors'!$F$2:$F$169,0),MATCH(V$1,'Future Scaling Factors'!$I$1:$AL$1,0))</f>
        <v>7.8907285237869486E-6</v>
      </c>
      <c r="W21">
        <f>$G21*INDEX('Future Scaling Factors'!$I$2:$AL$169,MATCH($E21,'Future Scaling Factors'!$F$2:$F$169,0),MATCH(W$1,'Future Scaling Factors'!$I$1:$AL$1,0))</f>
        <v>7.9394265619792707E-6</v>
      </c>
      <c r="X21">
        <f>$G21*INDEX('Future Scaling Factors'!$I$2:$AL$169,MATCH($E21,'Future Scaling Factors'!$F$2:$F$169,0),MATCH(X$1,'Future Scaling Factors'!$I$1:$AL$1,0))</f>
        <v>8.0500963445106784E-6</v>
      </c>
      <c r="Y21">
        <f>$G21*INDEX('Future Scaling Factors'!$I$2:$AL$169,MATCH($E21,'Future Scaling Factors'!$F$2:$F$169,0),MATCH(Y$1,'Future Scaling Factors'!$I$1:$AL$1,0))</f>
        <v>8.0049719243976615E-6</v>
      </c>
      <c r="Z21">
        <f>$G21*INDEX('Future Scaling Factors'!$I$2:$AL$169,MATCH($E21,'Future Scaling Factors'!$F$2:$F$169,0),MATCH(Z$1,'Future Scaling Factors'!$I$1:$AL$1,0))</f>
        <v>8.1122272909130479E-6</v>
      </c>
      <c r="AA21">
        <f>$G21*INDEX('Future Scaling Factors'!$I$2:$AL$169,MATCH($E21,'Future Scaling Factors'!$F$2:$F$169,0),MATCH(AA$1,'Future Scaling Factors'!$I$1:$AL$1,0))</f>
        <v>8.1964770228015499E-6</v>
      </c>
      <c r="AB21">
        <f>$G21*INDEX('Future Scaling Factors'!$I$2:$AL$169,MATCH($E21,'Future Scaling Factors'!$F$2:$F$169,0),MATCH(AB$1,'Future Scaling Factors'!$I$1:$AL$1,0))</f>
        <v>8.2063381858977436E-6</v>
      </c>
      <c r="AC21">
        <f>$G21*INDEX('Future Scaling Factors'!$I$2:$AL$169,MATCH($E21,'Future Scaling Factors'!$F$2:$F$169,0),MATCH(AC$1,'Future Scaling Factors'!$I$1:$AL$1,0))</f>
        <v>8.1711189435690022E-6</v>
      </c>
      <c r="AD21">
        <f>$G21*INDEX('Future Scaling Factors'!$I$2:$AL$169,MATCH($E21,'Future Scaling Factors'!$F$2:$F$169,0),MATCH(AD$1,'Future Scaling Factors'!$I$1:$AL$1,0))</f>
        <v>8.1425206341073162E-6</v>
      </c>
      <c r="AE21">
        <f>$G21*INDEX('Future Scaling Factors'!$I$2:$AL$169,MATCH($E21,'Future Scaling Factors'!$F$2:$F$169,0),MATCH(AE$1,'Future Scaling Factors'!$I$1:$AL$1,0))</f>
        <v>8.1519987757689098E-6</v>
      </c>
      <c r="AF21">
        <f>$G21*INDEX('Future Scaling Factors'!$I$2:$AL$169,MATCH($E21,'Future Scaling Factors'!$F$2:$F$169,0),MATCH(AF$1,'Future Scaling Factors'!$I$1:$AL$1,0))</f>
        <v>8.1511615602125946E-6</v>
      </c>
      <c r="AG21">
        <f>$G21*INDEX('Future Scaling Factors'!$I$2:$AL$169,MATCH($E21,'Future Scaling Factors'!$F$2:$F$169,0),MATCH(AG$1,'Future Scaling Factors'!$I$1:$AL$1,0))</f>
        <v>8.1312519374751702E-6</v>
      </c>
      <c r="AH21">
        <f>$G21*INDEX('Future Scaling Factors'!$I$2:$AL$169,MATCH($E21,'Future Scaling Factors'!$F$2:$F$169,0),MATCH(AH$1,'Future Scaling Factors'!$I$1:$AL$1,0))</f>
        <v>8.1140515592617062E-6</v>
      </c>
      <c r="AI21">
        <f>$G21*INDEX('Future Scaling Factors'!$I$2:$AL$169,MATCH($E21,'Future Scaling Factors'!$F$2:$F$169,0),MATCH(AI$1,'Future Scaling Factors'!$I$1:$AL$1,0))</f>
        <v>8.0900897757724099E-6</v>
      </c>
      <c r="AJ21">
        <f>$G21*INDEX('Future Scaling Factors'!$I$2:$AL$169,MATCH($E21,'Future Scaling Factors'!$F$2:$F$169,0),MATCH(AJ$1,'Future Scaling Factors'!$I$1:$AL$1,0))</f>
        <v>8.0882701898373779E-6</v>
      </c>
      <c r="AL21" t="str">
        <f t="shared" si="2"/>
        <v>Commercial Buildings Sector</v>
      </c>
    </row>
    <row r="22" spans="1:38">
      <c r="A22" t="str">
        <f>About!$B$2</f>
        <v>AR</v>
      </c>
      <c r="B22" t="str">
        <f t="shared" si="0"/>
        <v>EIA</v>
      </c>
      <c r="C22" t="s">
        <v>244</v>
      </c>
      <c r="D22" t="s">
        <v>285</v>
      </c>
      <c r="E22" t="str">
        <f t="shared" si="1"/>
        <v>Natural Gas.Industry</v>
      </c>
      <c r="G22">
        <f>SUMIFS('Calculations_2012$btu'!P:P,'Calculations_2012$btu'!E:E,$E22)</f>
        <v>6.5099802433282396E-6</v>
      </c>
      <c r="H22">
        <f>$G22*INDEX('Future Scaling Factors'!$I$2:$AL$169,MATCH($E22,'Future Scaling Factors'!$F$2:$F$169,0),MATCH(H$1,'Future Scaling Factors'!$I$1:$AL$1,0))</f>
        <v>8.7750506888161593E-6</v>
      </c>
      <c r="I22">
        <f>$G22*INDEX('Future Scaling Factors'!$I$2:$AL$169,MATCH($E22,'Future Scaling Factors'!$F$2:$F$169,0),MATCH(I$1,'Future Scaling Factors'!$I$1:$AL$1,0))</f>
        <v>5.7314118144393473E-6</v>
      </c>
      <c r="J22">
        <f>$G22*INDEX('Future Scaling Factors'!$I$2:$AL$169,MATCH($E22,'Future Scaling Factors'!$F$2:$F$169,0),MATCH(J$1,'Future Scaling Factors'!$I$1:$AL$1,0))</f>
        <v>5.7314118144393473E-6</v>
      </c>
      <c r="K22">
        <f>$G22*INDEX('Future Scaling Factors'!$I$2:$AL$169,MATCH($E22,'Future Scaling Factors'!$F$2:$F$169,0),MATCH(K$1,'Future Scaling Factors'!$I$1:$AL$1,0))</f>
        <v>5.0056936849189382E-6</v>
      </c>
      <c r="L22">
        <f>$G22*INDEX('Future Scaling Factors'!$I$2:$AL$169,MATCH($E22,'Future Scaling Factors'!$F$2:$F$169,0),MATCH(L$1,'Future Scaling Factors'!$I$1:$AL$1,0))</f>
        <v>4.4715943901433771E-6</v>
      </c>
      <c r="M22">
        <f>$G22*INDEX('Future Scaling Factors'!$I$2:$AL$169,MATCH($E22,'Future Scaling Factors'!$F$2:$F$169,0),MATCH(M$1,'Future Scaling Factors'!$I$1:$AL$1,0))</f>
        <v>4.2034561379610759E-6</v>
      </c>
      <c r="N22">
        <f>$G22*INDEX('Future Scaling Factors'!$I$2:$AL$169,MATCH($E22,'Future Scaling Factors'!$F$2:$F$169,0),MATCH(N$1,'Future Scaling Factors'!$I$1:$AL$1,0))</f>
        <v>4.1368137550625838E-6</v>
      </c>
      <c r="O22">
        <f>$G22*INDEX('Future Scaling Factors'!$I$2:$AL$169,MATCH($E22,'Future Scaling Factors'!$F$2:$F$169,0),MATCH(O$1,'Future Scaling Factors'!$I$1:$AL$1,0))</f>
        <v>4.1711664252292787E-6</v>
      </c>
      <c r="P22">
        <f>$G22*INDEX('Future Scaling Factors'!$I$2:$AL$169,MATCH($E22,'Future Scaling Factors'!$F$2:$F$169,0),MATCH(P$1,'Future Scaling Factors'!$I$1:$AL$1,0))</f>
        <v>4.2937538516952072E-6</v>
      </c>
      <c r="Q22">
        <f>$G22*INDEX('Future Scaling Factors'!$I$2:$AL$169,MATCH($E22,'Future Scaling Factors'!$F$2:$F$169,0),MATCH(Q$1,'Future Scaling Factors'!$I$1:$AL$1,0))</f>
        <v>4.4762556212859512E-6</v>
      </c>
      <c r="R22">
        <f>$G22*INDEX('Future Scaling Factors'!$I$2:$AL$169,MATCH($E22,'Future Scaling Factors'!$F$2:$F$169,0),MATCH(R$1,'Future Scaling Factors'!$I$1:$AL$1,0))</f>
        <v>4.669656276142585E-6</v>
      </c>
      <c r="S22">
        <f>$G22*INDEX('Future Scaling Factors'!$I$2:$AL$169,MATCH($E22,'Future Scaling Factors'!$F$2:$F$169,0),MATCH(S$1,'Future Scaling Factors'!$I$1:$AL$1,0))</f>
        <v>4.9082122065266286E-6</v>
      </c>
      <c r="T22">
        <f>$G22*INDEX('Future Scaling Factors'!$I$2:$AL$169,MATCH($E22,'Future Scaling Factors'!$F$2:$F$169,0),MATCH(T$1,'Future Scaling Factors'!$I$1:$AL$1,0))</f>
        <v>5.0968052847848219E-6</v>
      </c>
      <c r="U22">
        <f>$G22*INDEX('Future Scaling Factors'!$I$2:$AL$169,MATCH($E22,'Future Scaling Factors'!$F$2:$F$169,0),MATCH(U$1,'Future Scaling Factors'!$I$1:$AL$1,0))</f>
        <v>5.2561998771333916E-6</v>
      </c>
      <c r="V22">
        <f>$G22*INDEX('Future Scaling Factors'!$I$2:$AL$169,MATCH($E22,'Future Scaling Factors'!$F$2:$F$169,0),MATCH(V$1,'Future Scaling Factors'!$I$1:$AL$1,0))</f>
        <v>5.2700102667317968E-6</v>
      </c>
      <c r="W22">
        <f>$G22*INDEX('Future Scaling Factors'!$I$2:$AL$169,MATCH($E22,'Future Scaling Factors'!$F$2:$F$169,0),MATCH(W$1,'Future Scaling Factors'!$I$1:$AL$1,0))</f>
        <v>5.3122886986925572E-6</v>
      </c>
      <c r="X22">
        <f>$G22*INDEX('Future Scaling Factors'!$I$2:$AL$169,MATCH($E22,'Future Scaling Factors'!$F$2:$F$169,0),MATCH(X$1,'Future Scaling Factors'!$I$1:$AL$1,0))</f>
        <v>5.4749709288698618E-6</v>
      </c>
      <c r="Y22">
        <f>$G22*INDEX('Future Scaling Factors'!$I$2:$AL$169,MATCH($E22,'Future Scaling Factors'!$F$2:$F$169,0),MATCH(Y$1,'Future Scaling Factors'!$I$1:$AL$1,0))</f>
        <v>5.3713647647763087E-6</v>
      </c>
      <c r="Z22">
        <f>$G22*INDEX('Future Scaling Factors'!$I$2:$AL$169,MATCH($E22,'Future Scaling Factors'!$F$2:$F$169,0),MATCH(Z$1,'Future Scaling Factors'!$I$1:$AL$1,0))</f>
        <v>5.5535635735987637E-6</v>
      </c>
      <c r="AA22">
        <f>$G22*INDEX('Future Scaling Factors'!$I$2:$AL$169,MATCH($E22,'Future Scaling Factors'!$F$2:$F$169,0),MATCH(AA$1,'Future Scaling Factors'!$I$1:$AL$1,0))</f>
        <v>5.6557486462919244E-6</v>
      </c>
      <c r="AB22">
        <f>$G22*INDEX('Future Scaling Factors'!$I$2:$AL$169,MATCH($E22,'Future Scaling Factors'!$F$2:$F$169,0),MATCH(AB$1,'Future Scaling Factors'!$I$1:$AL$1,0))</f>
        <v>5.64469956437396E-6</v>
      </c>
      <c r="AC22">
        <f>$G22*INDEX('Future Scaling Factors'!$I$2:$AL$169,MATCH($E22,'Future Scaling Factors'!$F$2:$F$169,0),MATCH(AC$1,'Future Scaling Factors'!$I$1:$AL$1,0))</f>
        <v>5.5650812177219171E-6</v>
      </c>
      <c r="AD22">
        <f>$G22*INDEX('Future Scaling Factors'!$I$2:$AL$169,MATCH($E22,'Future Scaling Factors'!$F$2:$F$169,0),MATCH(AD$1,'Future Scaling Factors'!$I$1:$AL$1,0))</f>
        <v>5.5156934775629825E-6</v>
      </c>
      <c r="AE22">
        <f>$G22*INDEX('Future Scaling Factors'!$I$2:$AL$169,MATCH($E22,'Future Scaling Factors'!$F$2:$F$169,0),MATCH(AE$1,'Future Scaling Factors'!$I$1:$AL$1,0))</f>
        <v>5.5094006229606981E-6</v>
      </c>
      <c r="AF22">
        <f>$G22*INDEX('Future Scaling Factors'!$I$2:$AL$169,MATCH($E22,'Future Scaling Factors'!$F$2:$F$169,0),MATCH(AF$1,'Future Scaling Factors'!$I$1:$AL$1,0))</f>
        <v>5.500450442975564E-6</v>
      </c>
      <c r="AG22">
        <f>$G22*INDEX('Future Scaling Factors'!$I$2:$AL$169,MATCH($E22,'Future Scaling Factors'!$F$2:$F$169,0),MATCH(AG$1,'Future Scaling Factors'!$I$1:$AL$1,0))</f>
        <v>5.4532334937453221E-6</v>
      </c>
      <c r="AH22">
        <f>$G22*INDEX('Future Scaling Factors'!$I$2:$AL$169,MATCH($E22,'Future Scaling Factors'!$F$2:$F$169,0),MATCH(AH$1,'Future Scaling Factors'!$I$1:$AL$1,0))</f>
        <v>5.4238860949156964E-6</v>
      </c>
      <c r="AI22">
        <f>$G22*INDEX('Future Scaling Factors'!$I$2:$AL$169,MATCH($E22,'Future Scaling Factors'!$F$2:$F$169,0),MATCH(AI$1,'Future Scaling Factors'!$I$1:$AL$1,0))</f>
        <v>5.3456041133474945E-6</v>
      </c>
      <c r="AJ22">
        <f>$G22*INDEX('Future Scaling Factors'!$I$2:$AL$169,MATCH($E22,'Future Scaling Factors'!$F$2:$F$169,0),MATCH(AJ$1,'Future Scaling Factors'!$I$1:$AL$1,0))</f>
        <v>5.329676849567292E-6</v>
      </c>
      <c r="AL22" t="str">
        <f t="shared" si="2"/>
        <v>Industry Sector</v>
      </c>
    </row>
    <row r="23" spans="1:38">
      <c r="A23" t="str">
        <f>About!$B$2</f>
        <v>AR</v>
      </c>
      <c r="B23" t="str">
        <f t="shared" si="0"/>
        <v>EIA</v>
      </c>
      <c r="C23" t="s">
        <v>244</v>
      </c>
      <c r="D23" t="s">
        <v>2563</v>
      </c>
      <c r="E23" t="str">
        <f t="shared" si="1"/>
        <v>Natural Gas.District Heating</v>
      </c>
      <c r="F23" s="155" t="s">
        <v>3679</v>
      </c>
      <c r="G23">
        <f>SUMIFS('Calculations_2012$btu'!P:P,'Calculations_2012$btu'!E:E,$E23)</f>
        <v>6.5099802433282396E-6</v>
      </c>
      <c r="H23">
        <f>$G23*INDEX('Future Scaling Factors'!$I$2:$AL$169,MATCH($E23,'Future Scaling Factors'!$F$2:$F$169,0),MATCH(H$1,'Future Scaling Factors'!$I$1:$AL$1,0))</f>
        <v>9.548839356945265E-6</v>
      </c>
      <c r="I23">
        <f>$G23*INDEX('Future Scaling Factors'!$I$2:$AL$169,MATCH($E23,'Future Scaling Factors'!$F$2:$F$169,0),MATCH(I$1,'Future Scaling Factors'!$I$1:$AL$1,0))</f>
        <v>7.88787675418896E-6</v>
      </c>
      <c r="J23">
        <f>$G23*INDEX('Future Scaling Factors'!$I$2:$AL$169,MATCH($E23,'Future Scaling Factors'!$F$2:$F$169,0),MATCH(J$1,'Future Scaling Factors'!$I$1:$AL$1,0))</f>
        <v>6.4167138700170707E-6</v>
      </c>
      <c r="K23">
        <f>$G23*INDEX('Future Scaling Factors'!$I$2:$AL$169,MATCH($E23,'Future Scaling Factors'!$F$2:$F$169,0),MATCH(K$1,'Future Scaling Factors'!$I$1:$AL$1,0))</f>
        <v>5.7256862310811193E-6</v>
      </c>
      <c r="L23">
        <f>$G23*INDEX('Future Scaling Factors'!$I$2:$AL$169,MATCH($E23,'Future Scaling Factors'!$F$2:$F$169,0),MATCH(L$1,'Future Scaling Factors'!$I$1:$AL$1,0))</f>
        <v>5.1801056975517704E-6</v>
      </c>
      <c r="M23">
        <f>$G23*INDEX('Future Scaling Factors'!$I$2:$AL$169,MATCH($E23,'Future Scaling Factors'!$F$2:$F$169,0),MATCH(M$1,'Future Scaling Factors'!$I$1:$AL$1,0))</f>
        <v>4.9189737274509924E-6</v>
      </c>
      <c r="N23">
        <f>$G23*INDEX('Future Scaling Factors'!$I$2:$AL$169,MATCH($E23,'Future Scaling Factors'!$F$2:$F$169,0),MATCH(N$1,'Future Scaling Factors'!$I$1:$AL$1,0))</f>
        <v>4.8519074601723666E-6</v>
      </c>
      <c r="O23">
        <f>$G23*INDEX('Future Scaling Factors'!$I$2:$AL$169,MATCH($E23,'Future Scaling Factors'!$F$2:$F$169,0),MATCH(O$1,'Future Scaling Factors'!$I$1:$AL$1,0))</f>
        <v>4.911950368422097E-6</v>
      </c>
      <c r="P23">
        <f>$G23*INDEX('Future Scaling Factors'!$I$2:$AL$169,MATCH($E23,'Future Scaling Factors'!$F$2:$F$169,0),MATCH(P$1,'Future Scaling Factors'!$I$1:$AL$1,0))</f>
        <v>5.0716800697849129E-6</v>
      </c>
      <c r="Q23">
        <f>$G23*INDEX('Future Scaling Factors'!$I$2:$AL$169,MATCH($E23,'Future Scaling Factors'!$F$2:$F$169,0),MATCH(Q$1,'Future Scaling Factors'!$I$1:$AL$1,0))</f>
        <v>5.2739182480287997E-6</v>
      </c>
      <c r="R23">
        <f>$G23*INDEX('Future Scaling Factors'!$I$2:$AL$169,MATCH($E23,'Future Scaling Factors'!$F$2:$F$169,0),MATCH(R$1,'Future Scaling Factors'!$I$1:$AL$1,0))</f>
        <v>5.4880121287713579E-6</v>
      </c>
      <c r="S23">
        <f>$G23*INDEX('Future Scaling Factors'!$I$2:$AL$169,MATCH($E23,'Future Scaling Factors'!$F$2:$F$169,0),MATCH(S$1,'Future Scaling Factors'!$I$1:$AL$1,0))</f>
        <v>5.7262311468678433E-6</v>
      </c>
      <c r="T23">
        <f>$G23*INDEX('Future Scaling Factors'!$I$2:$AL$169,MATCH($E23,'Future Scaling Factors'!$F$2:$F$169,0),MATCH(T$1,'Future Scaling Factors'!$I$1:$AL$1,0))</f>
        <v>5.9142283546670039E-6</v>
      </c>
      <c r="U23">
        <f>$G23*INDEX('Future Scaling Factors'!$I$2:$AL$169,MATCH($E23,'Future Scaling Factors'!$F$2:$F$169,0),MATCH(U$1,'Future Scaling Factors'!$I$1:$AL$1,0))</f>
        <v>6.078144573381995E-6</v>
      </c>
      <c r="V23">
        <f>$G23*INDEX('Future Scaling Factors'!$I$2:$AL$169,MATCH($E23,'Future Scaling Factors'!$F$2:$F$169,0),MATCH(V$1,'Future Scaling Factors'!$I$1:$AL$1,0))</f>
        <v>6.0906662840644398E-6</v>
      </c>
      <c r="W23">
        <f>$G23*INDEX('Future Scaling Factors'!$I$2:$AL$169,MATCH($E23,'Future Scaling Factors'!$F$2:$F$169,0),MATCH(W$1,'Future Scaling Factors'!$I$1:$AL$1,0))</f>
        <v>6.1271806872915389E-6</v>
      </c>
      <c r="X23">
        <f>$G23*INDEX('Future Scaling Factors'!$I$2:$AL$169,MATCH($E23,'Future Scaling Factors'!$F$2:$F$169,0),MATCH(X$1,'Future Scaling Factors'!$I$1:$AL$1,0))</f>
        <v>6.2977178850910622E-6</v>
      </c>
      <c r="Y23">
        <f>$G23*INDEX('Future Scaling Factors'!$I$2:$AL$169,MATCH($E23,'Future Scaling Factors'!$F$2:$F$169,0),MATCH(Y$1,'Future Scaling Factors'!$I$1:$AL$1,0))</f>
        <v>6.1912385653309546E-6</v>
      </c>
      <c r="Z23">
        <f>$G23*INDEX('Future Scaling Factors'!$I$2:$AL$169,MATCH($E23,'Future Scaling Factors'!$F$2:$F$169,0),MATCH(Z$1,'Future Scaling Factors'!$I$1:$AL$1,0))</f>
        <v>6.378205226376055E-6</v>
      </c>
      <c r="AA23">
        <f>$G23*INDEX('Future Scaling Factors'!$I$2:$AL$169,MATCH($E23,'Future Scaling Factors'!$F$2:$F$169,0),MATCH(AA$1,'Future Scaling Factors'!$I$1:$AL$1,0))</f>
        <v>6.4827067036510135E-6</v>
      </c>
      <c r="AB23">
        <f>$G23*INDEX('Future Scaling Factors'!$I$2:$AL$169,MATCH($E23,'Future Scaling Factors'!$F$2:$F$169,0),MATCH(AB$1,'Future Scaling Factors'!$I$1:$AL$1,0))</f>
        <v>6.4695580875380073E-6</v>
      </c>
      <c r="AC23">
        <f>$G23*INDEX('Future Scaling Factors'!$I$2:$AL$169,MATCH($E23,'Future Scaling Factors'!$F$2:$F$169,0),MATCH(AC$1,'Future Scaling Factors'!$I$1:$AL$1,0))</f>
        <v>6.3911267942445927E-6</v>
      </c>
      <c r="AD23">
        <f>$G23*INDEX('Future Scaling Factors'!$I$2:$AL$169,MATCH($E23,'Future Scaling Factors'!$F$2:$F$169,0),MATCH(AD$1,'Future Scaling Factors'!$I$1:$AL$1,0))</f>
        <v>6.3471160148126202E-6</v>
      </c>
      <c r="AE23">
        <f>$G23*INDEX('Future Scaling Factors'!$I$2:$AL$169,MATCH($E23,'Future Scaling Factors'!$F$2:$F$169,0),MATCH(AE$1,'Future Scaling Factors'!$I$1:$AL$1,0))</f>
        <v>6.3415520714440027E-6</v>
      </c>
      <c r="AF23">
        <f>$G23*INDEX('Future Scaling Factors'!$I$2:$AL$169,MATCH($E23,'Future Scaling Factors'!$F$2:$F$169,0),MATCH(AF$1,'Future Scaling Factors'!$I$1:$AL$1,0))</f>
        <v>6.3322367865251091E-6</v>
      </c>
      <c r="AG23">
        <f>$G23*INDEX('Future Scaling Factors'!$I$2:$AL$169,MATCH($E23,'Future Scaling Factors'!$F$2:$F$169,0),MATCH(AG$1,'Future Scaling Factors'!$I$1:$AL$1,0))</f>
        <v>6.2824425837548675E-6</v>
      </c>
      <c r="AH23">
        <f>$G23*INDEX('Future Scaling Factors'!$I$2:$AL$169,MATCH($E23,'Future Scaling Factors'!$F$2:$F$169,0),MATCH(AH$1,'Future Scaling Factors'!$I$1:$AL$1,0))</f>
        <v>6.2584309705231745E-6</v>
      </c>
      <c r="AI23">
        <f>$G23*INDEX('Future Scaling Factors'!$I$2:$AL$169,MATCH($E23,'Future Scaling Factors'!$F$2:$F$169,0),MATCH(AI$1,'Future Scaling Factors'!$I$1:$AL$1,0))</f>
        <v>6.1837964284289275E-6</v>
      </c>
      <c r="AJ23">
        <f>$G23*INDEX('Future Scaling Factors'!$I$2:$AL$169,MATCH($E23,'Future Scaling Factors'!$F$2:$F$169,0),MATCH(AJ$1,'Future Scaling Factors'!$I$1:$AL$1,0))</f>
        <v>6.1669494486893552E-6</v>
      </c>
      <c r="AL23" t="str">
        <f t="shared" si="2"/>
        <v>District Heating Sector</v>
      </c>
    </row>
    <row r="24" spans="1:38">
      <c r="A24" t="str">
        <f>About!$B$2</f>
        <v>AR</v>
      </c>
      <c r="B24" t="str">
        <f t="shared" si="0"/>
        <v>EIA</v>
      </c>
      <c r="C24" t="s">
        <v>244</v>
      </c>
      <c r="D24" t="s">
        <v>2564</v>
      </c>
      <c r="E24" t="str">
        <f t="shared" si="1"/>
        <v>Natural Gas.LULUCF</v>
      </c>
      <c r="F24" s="155" t="s">
        <v>2571</v>
      </c>
      <c r="G24">
        <f>SUMIFS('Calculations_2012$btu'!P:P,'Calculations_2012$btu'!E:E,$E24)</f>
        <v>6.5099802433282396E-6</v>
      </c>
      <c r="H24">
        <f>$G24*INDEX('Future Scaling Factors'!$I$2:$AL$169,MATCH($E24,'Future Scaling Factors'!$F$2:$F$169,0),MATCH(H$1,'Future Scaling Factors'!$I$1:$AL$1,0))</f>
        <v>9.548839356945265E-6</v>
      </c>
      <c r="I24">
        <f>$G24*INDEX('Future Scaling Factors'!$I$2:$AL$169,MATCH($E24,'Future Scaling Factors'!$F$2:$F$169,0),MATCH(I$1,'Future Scaling Factors'!$I$1:$AL$1,0))</f>
        <v>7.88787675418896E-6</v>
      </c>
      <c r="J24">
        <f>$G24*INDEX('Future Scaling Factors'!$I$2:$AL$169,MATCH($E24,'Future Scaling Factors'!$F$2:$F$169,0),MATCH(J$1,'Future Scaling Factors'!$I$1:$AL$1,0))</f>
        <v>6.4167138700170707E-6</v>
      </c>
      <c r="K24">
        <f>$G24*INDEX('Future Scaling Factors'!$I$2:$AL$169,MATCH($E24,'Future Scaling Factors'!$F$2:$F$169,0),MATCH(K$1,'Future Scaling Factors'!$I$1:$AL$1,0))</f>
        <v>5.7256862310811193E-6</v>
      </c>
      <c r="L24">
        <f>$G24*INDEX('Future Scaling Factors'!$I$2:$AL$169,MATCH($E24,'Future Scaling Factors'!$F$2:$F$169,0),MATCH(L$1,'Future Scaling Factors'!$I$1:$AL$1,0))</f>
        <v>5.1801056975517704E-6</v>
      </c>
      <c r="M24">
        <f>$G24*INDEX('Future Scaling Factors'!$I$2:$AL$169,MATCH($E24,'Future Scaling Factors'!$F$2:$F$169,0),MATCH(M$1,'Future Scaling Factors'!$I$1:$AL$1,0))</f>
        <v>4.9189737274509924E-6</v>
      </c>
      <c r="N24">
        <f>$G24*INDEX('Future Scaling Factors'!$I$2:$AL$169,MATCH($E24,'Future Scaling Factors'!$F$2:$F$169,0),MATCH(N$1,'Future Scaling Factors'!$I$1:$AL$1,0))</f>
        <v>4.8519074601723666E-6</v>
      </c>
      <c r="O24">
        <f>$G24*INDEX('Future Scaling Factors'!$I$2:$AL$169,MATCH($E24,'Future Scaling Factors'!$F$2:$F$169,0),MATCH(O$1,'Future Scaling Factors'!$I$1:$AL$1,0))</f>
        <v>4.911950368422097E-6</v>
      </c>
      <c r="P24">
        <f>$G24*INDEX('Future Scaling Factors'!$I$2:$AL$169,MATCH($E24,'Future Scaling Factors'!$F$2:$F$169,0),MATCH(P$1,'Future Scaling Factors'!$I$1:$AL$1,0))</f>
        <v>5.0716800697849129E-6</v>
      </c>
      <c r="Q24">
        <f>$G24*INDEX('Future Scaling Factors'!$I$2:$AL$169,MATCH($E24,'Future Scaling Factors'!$F$2:$F$169,0),MATCH(Q$1,'Future Scaling Factors'!$I$1:$AL$1,0))</f>
        <v>5.2739182480287997E-6</v>
      </c>
      <c r="R24">
        <f>$G24*INDEX('Future Scaling Factors'!$I$2:$AL$169,MATCH($E24,'Future Scaling Factors'!$F$2:$F$169,0),MATCH(R$1,'Future Scaling Factors'!$I$1:$AL$1,0))</f>
        <v>5.4880121287713579E-6</v>
      </c>
      <c r="S24">
        <f>$G24*INDEX('Future Scaling Factors'!$I$2:$AL$169,MATCH($E24,'Future Scaling Factors'!$F$2:$F$169,0),MATCH(S$1,'Future Scaling Factors'!$I$1:$AL$1,0))</f>
        <v>5.7262311468678433E-6</v>
      </c>
      <c r="T24">
        <f>$G24*INDEX('Future Scaling Factors'!$I$2:$AL$169,MATCH($E24,'Future Scaling Factors'!$F$2:$F$169,0),MATCH(T$1,'Future Scaling Factors'!$I$1:$AL$1,0))</f>
        <v>5.9142283546670039E-6</v>
      </c>
      <c r="U24">
        <f>$G24*INDEX('Future Scaling Factors'!$I$2:$AL$169,MATCH($E24,'Future Scaling Factors'!$F$2:$F$169,0),MATCH(U$1,'Future Scaling Factors'!$I$1:$AL$1,0))</f>
        <v>6.078144573381995E-6</v>
      </c>
      <c r="V24">
        <f>$G24*INDEX('Future Scaling Factors'!$I$2:$AL$169,MATCH($E24,'Future Scaling Factors'!$F$2:$F$169,0),MATCH(V$1,'Future Scaling Factors'!$I$1:$AL$1,0))</f>
        <v>6.0906662840644398E-6</v>
      </c>
      <c r="W24">
        <f>$G24*INDEX('Future Scaling Factors'!$I$2:$AL$169,MATCH($E24,'Future Scaling Factors'!$F$2:$F$169,0),MATCH(W$1,'Future Scaling Factors'!$I$1:$AL$1,0))</f>
        <v>6.1271806872915389E-6</v>
      </c>
      <c r="X24">
        <f>$G24*INDEX('Future Scaling Factors'!$I$2:$AL$169,MATCH($E24,'Future Scaling Factors'!$F$2:$F$169,0),MATCH(X$1,'Future Scaling Factors'!$I$1:$AL$1,0))</f>
        <v>6.2977178850910622E-6</v>
      </c>
      <c r="Y24">
        <f>$G24*INDEX('Future Scaling Factors'!$I$2:$AL$169,MATCH($E24,'Future Scaling Factors'!$F$2:$F$169,0),MATCH(Y$1,'Future Scaling Factors'!$I$1:$AL$1,0))</f>
        <v>6.1912385653309546E-6</v>
      </c>
      <c r="Z24">
        <f>$G24*INDEX('Future Scaling Factors'!$I$2:$AL$169,MATCH($E24,'Future Scaling Factors'!$F$2:$F$169,0),MATCH(Z$1,'Future Scaling Factors'!$I$1:$AL$1,0))</f>
        <v>6.378205226376055E-6</v>
      </c>
      <c r="AA24">
        <f>$G24*INDEX('Future Scaling Factors'!$I$2:$AL$169,MATCH($E24,'Future Scaling Factors'!$F$2:$F$169,0),MATCH(AA$1,'Future Scaling Factors'!$I$1:$AL$1,0))</f>
        <v>6.4827067036510135E-6</v>
      </c>
      <c r="AB24">
        <f>$G24*INDEX('Future Scaling Factors'!$I$2:$AL$169,MATCH($E24,'Future Scaling Factors'!$F$2:$F$169,0),MATCH(AB$1,'Future Scaling Factors'!$I$1:$AL$1,0))</f>
        <v>6.4695580875380073E-6</v>
      </c>
      <c r="AC24">
        <f>$G24*INDEX('Future Scaling Factors'!$I$2:$AL$169,MATCH($E24,'Future Scaling Factors'!$F$2:$F$169,0),MATCH(AC$1,'Future Scaling Factors'!$I$1:$AL$1,0))</f>
        <v>6.3911267942445927E-6</v>
      </c>
      <c r="AD24">
        <f>$G24*INDEX('Future Scaling Factors'!$I$2:$AL$169,MATCH($E24,'Future Scaling Factors'!$F$2:$F$169,0),MATCH(AD$1,'Future Scaling Factors'!$I$1:$AL$1,0))</f>
        <v>6.3471160148126202E-6</v>
      </c>
      <c r="AE24">
        <f>$G24*INDEX('Future Scaling Factors'!$I$2:$AL$169,MATCH($E24,'Future Scaling Factors'!$F$2:$F$169,0),MATCH(AE$1,'Future Scaling Factors'!$I$1:$AL$1,0))</f>
        <v>6.3415520714440027E-6</v>
      </c>
      <c r="AF24">
        <f>$G24*INDEX('Future Scaling Factors'!$I$2:$AL$169,MATCH($E24,'Future Scaling Factors'!$F$2:$F$169,0),MATCH(AF$1,'Future Scaling Factors'!$I$1:$AL$1,0))</f>
        <v>6.3322367865251091E-6</v>
      </c>
      <c r="AG24">
        <f>$G24*INDEX('Future Scaling Factors'!$I$2:$AL$169,MATCH($E24,'Future Scaling Factors'!$F$2:$F$169,0),MATCH(AG$1,'Future Scaling Factors'!$I$1:$AL$1,0))</f>
        <v>6.2824425837548675E-6</v>
      </c>
      <c r="AH24">
        <f>$G24*INDEX('Future Scaling Factors'!$I$2:$AL$169,MATCH($E24,'Future Scaling Factors'!$F$2:$F$169,0),MATCH(AH$1,'Future Scaling Factors'!$I$1:$AL$1,0))</f>
        <v>6.2584309705231745E-6</v>
      </c>
      <c r="AI24">
        <f>$G24*INDEX('Future Scaling Factors'!$I$2:$AL$169,MATCH($E24,'Future Scaling Factors'!$F$2:$F$169,0),MATCH(AI$1,'Future Scaling Factors'!$I$1:$AL$1,0))</f>
        <v>6.1837964284289275E-6</v>
      </c>
      <c r="AJ24">
        <f>$G24*INDEX('Future Scaling Factors'!$I$2:$AL$169,MATCH($E24,'Future Scaling Factors'!$F$2:$F$169,0),MATCH(AJ$1,'Future Scaling Factors'!$I$1:$AL$1,0))</f>
        <v>6.1669494486893552E-6</v>
      </c>
      <c r="AL24" t="str">
        <f t="shared" si="2"/>
        <v>LULUCF Sector</v>
      </c>
    </row>
    <row r="25" spans="1:38">
      <c r="A25" t="str">
        <f>About!$B$2</f>
        <v>AR</v>
      </c>
      <c r="B25" t="str">
        <f t="shared" si="0"/>
        <v>EIA</v>
      </c>
      <c r="C25" t="s">
        <v>244</v>
      </c>
      <c r="D25" t="s">
        <v>2565</v>
      </c>
      <c r="E25" t="str">
        <f t="shared" si="1"/>
        <v>Natural Gas.Geoengineering</v>
      </c>
      <c r="F25" s="10" t="s">
        <v>2571</v>
      </c>
      <c r="G25">
        <f>SUMIFS('Calculations_2012$btu'!P:P,'Calculations_2012$btu'!E:E,$E25)</f>
        <v>6.5099802433282396E-6</v>
      </c>
      <c r="H25">
        <f>$G25*INDEX('Future Scaling Factors'!$I$2:$AL$169,MATCH($E25,'Future Scaling Factors'!$F$2:$F$169,0),MATCH(H$1,'Future Scaling Factors'!$I$1:$AL$1,0))</f>
        <v>9.548839356945265E-6</v>
      </c>
      <c r="I25">
        <f>$G25*INDEX('Future Scaling Factors'!$I$2:$AL$169,MATCH($E25,'Future Scaling Factors'!$F$2:$F$169,0),MATCH(I$1,'Future Scaling Factors'!$I$1:$AL$1,0))</f>
        <v>7.88787675418896E-6</v>
      </c>
      <c r="J25">
        <f>$G25*INDEX('Future Scaling Factors'!$I$2:$AL$169,MATCH($E25,'Future Scaling Factors'!$F$2:$F$169,0),MATCH(J$1,'Future Scaling Factors'!$I$1:$AL$1,0))</f>
        <v>6.4167138700170707E-6</v>
      </c>
      <c r="K25">
        <f>$G25*INDEX('Future Scaling Factors'!$I$2:$AL$169,MATCH($E25,'Future Scaling Factors'!$F$2:$F$169,0),MATCH(K$1,'Future Scaling Factors'!$I$1:$AL$1,0))</f>
        <v>5.7256862310811193E-6</v>
      </c>
      <c r="L25">
        <f>$G25*INDEX('Future Scaling Factors'!$I$2:$AL$169,MATCH($E25,'Future Scaling Factors'!$F$2:$F$169,0),MATCH(L$1,'Future Scaling Factors'!$I$1:$AL$1,0))</f>
        <v>5.1801056975517704E-6</v>
      </c>
      <c r="M25">
        <f>$G25*INDEX('Future Scaling Factors'!$I$2:$AL$169,MATCH($E25,'Future Scaling Factors'!$F$2:$F$169,0),MATCH(M$1,'Future Scaling Factors'!$I$1:$AL$1,0))</f>
        <v>4.9189737274509924E-6</v>
      </c>
      <c r="N25">
        <f>$G25*INDEX('Future Scaling Factors'!$I$2:$AL$169,MATCH($E25,'Future Scaling Factors'!$F$2:$F$169,0),MATCH(N$1,'Future Scaling Factors'!$I$1:$AL$1,0))</f>
        <v>4.8519074601723666E-6</v>
      </c>
      <c r="O25">
        <f>$G25*INDEX('Future Scaling Factors'!$I$2:$AL$169,MATCH($E25,'Future Scaling Factors'!$F$2:$F$169,0),MATCH(O$1,'Future Scaling Factors'!$I$1:$AL$1,0))</f>
        <v>4.911950368422097E-6</v>
      </c>
      <c r="P25">
        <f>$G25*INDEX('Future Scaling Factors'!$I$2:$AL$169,MATCH($E25,'Future Scaling Factors'!$F$2:$F$169,0),MATCH(P$1,'Future Scaling Factors'!$I$1:$AL$1,0))</f>
        <v>5.0716800697849129E-6</v>
      </c>
      <c r="Q25">
        <f>$G25*INDEX('Future Scaling Factors'!$I$2:$AL$169,MATCH($E25,'Future Scaling Factors'!$F$2:$F$169,0),MATCH(Q$1,'Future Scaling Factors'!$I$1:$AL$1,0))</f>
        <v>5.2739182480287997E-6</v>
      </c>
      <c r="R25">
        <f>$G25*INDEX('Future Scaling Factors'!$I$2:$AL$169,MATCH($E25,'Future Scaling Factors'!$F$2:$F$169,0),MATCH(R$1,'Future Scaling Factors'!$I$1:$AL$1,0))</f>
        <v>5.4880121287713579E-6</v>
      </c>
      <c r="S25">
        <f>$G25*INDEX('Future Scaling Factors'!$I$2:$AL$169,MATCH($E25,'Future Scaling Factors'!$F$2:$F$169,0),MATCH(S$1,'Future Scaling Factors'!$I$1:$AL$1,0))</f>
        <v>5.7262311468678433E-6</v>
      </c>
      <c r="T25">
        <f>$G25*INDEX('Future Scaling Factors'!$I$2:$AL$169,MATCH($E25,'Future Scaling Factors'!$F$2:$F$169,0),MATCH(T$1,'Future Scaling Factors'!$I$1:$AL$1,0))</f>
        <v>5.9142283546670039E-6</v>
      </c>
      <c r="U25">
        <f>$G25*INDEX('Future Scaling Factors'!$I$2:$AL$169,MATCH($E25,'Future Scaling Factors'!$F$2:$F$169,0),MATCH(U$1,'Future Scaling Factors'!$I$1:$AL$1,0))</f>
        <v>6.078144573381995E-6</v>
      </c>
      <c r="V25">
        <f>$G25*INDEX('Future Scaling Factors'!$I$2:$AL$169,MATCH($E25,'Future Scaling Factors'!$F$2:$F$169,0),MATCH(V$1,'Future Scaling Factors'!$I$1:$AL$1,0))</f>
        <v>6.0906662840644398E-6</v>
      </c>
      <c r="W25">
        <f>$G25*INDEX('Future Scaling Factors'!$I$2:$AL$169,MATCH($E25,'Future Scaling Factors'!$F$2:$F$169,0),MATCH(W$1,'Future Scaling Factors'!$I$1:$AL$1,0))</f>
        <v>6.1271806872915389E-6</v>
      </c>
      <c r="X25">
        <f>$G25*INDEX('Future Scaling Factors'!$I$2:$AL$169,MATCH($E25,'Future Scaling Factors'!$F$2:$F$169,0),MATCH(X$1,'Future Scaling Factors'!$I$1:$AL$1,0))</f>
        <v>6.2977178850910622E-6</v>
      </c>
      <c r="Y25">
        <f>$G25*INDEX('Future Scaling Factors'!$I$2:$AL$169,MATCH($E25,'Future Scaling Factors'!$F$2:$F$169,0),MATCH(Y$1,'Future Scaling Factors'!$I$1:$AL$1,0))</f>
        <v>6.1912385653309546E-6</v>
      </c>
      <c r="Z25">
        <f>$G25*INDEX('Future Scaling Factors'!$I$2:$AL$169,MATCH($E25,'Future Scaling Factors'!$F$2:$F$169,0),MATCH(Z$1,'Future Scaling Factors'!$I$1:$AL$1,0))</f>
        <v>6.378205226376055E-6</v>
      </c>
      <c r="AA25">
        <f>$G25*INDEX('Future Scaling Factors'!$I$2:$AL$169,MATCH($E25,'Future Scaling Factors'!$F$2:$F$169,0),MATCH(AA$1,'Future Scaling Factors'!$I$1:$AL$1,0))</f>
        <v>6.4827067036510135E-6</v>
      </c>
      <c r="AB25">
        <f>$G25*INDEX('Future Scaling Factors'!$I$2:$AL$169,MATCH($E25,'Future Scaling Factors'!$F$2:$F$169,0),MATCH(AB$1,'Future Scaling Factors'!$I$1:$AL$1,0))</f>
        <v>6.4695580875380073E-6</v>
      </c>
      <c r="AC25">
        <f>$G25*INDEX('Future Scaling Factors'!$I$2:$AL$169,MATCH($E25,'Future Scaling Factors'!$F$2:$F$169,0),MATCH(AC$1,'Future Scaling Factors'!$I$1:$AL$1,0))</f>
        <v>6.3911267942445927E-6</v>
      </c>
      <c r="AD25">
        <f>$G25*INDEX('Future Scaling Factors'!$I$2:$AL$169,MATCH($E25,'Future Scaling Factors'!$F$2:$F$169,0),MATCH(AD$1,'Future Scaling Factors'!$I$1:$AL$1,0))</f>
        <v>6.3471160148126202E-6</v>
      </c>
      <c r="AE25">
        <f>$G25*INDEX('Future Scaling Factors'!$I$2:$AL$169,MATCH($E25,'Future Scaling Factors'!$F$2:$F$169,0),MATCH(AE$1,'Future Scaling Factors'!$I$1:$AL$1,0))</f>
        <v>6.3415520714440027E-6</v>
      </c>
      <c r="AF25">
        <f>$G25*INDEX('Future Scaling Factors'!$I$2:$AL$169,MATCH($E25,'Future Scaling Factors'!$F$2:$F$169,0),MATCH(AF$1,'Future Scaling Factors'!$I$1:$AL$1,0))</f>
        <v>6.3322367865251091E-6</v>
      </c>
      <c r="AG25">
        <f>$G25*INDEX('Future Scaling Factors'!$I$2:$AL$169,MATCH($E25,'Future Scaling Factors'!$F$2:$F$169,0),MATCH(AG$1,'Future Scaling Factors'!$I$1:$AL$1,0))</f>
        <v>6.2824425837548675E-6</v>
      </c>
      <c r="AH25">
        <f>$G25*INDEX('Future Scaling Factors'!$I$2:$AL$169,MATCH($E25,'Future Scaling Factors'!$F$2:$F$169,0),MATCH(AH$1,'Future Scaling Factors'!$I$1:$AL$1,0))</f>
        <v>6.2584309705231745E-6</v>
      </c>
      <c r="AI25">
        <f>$G25*INDEX('Future Scaling Factors'!$I$2:$AL$169,MATCH($E25,'Future Scaling Factors'!$F$2:$F$169,0),MATCH(AI$1,'Future Scaling Factors'!$I$1:$AL$1,0))</f>
        <v>6.1837964284289275E-6</v>
      </c>
      <c r="AJ25">
        <f>$G25*INDEX('Future Scaling Factors'!$I$2:$AL$169,MATCH($E25,'Future Scaling Factors'!$F$2:$F$169,0),MATCH(AJ$1,'Future Scaling Factors'!$I$1:$AL$1,0))</f>
        <v>6.1669494486893552E-6</v>
      </c>
      <c r="AL25" t="str">
        <f t="shared" si="2"/>
        <v>Geoengineering Sector</v>
      </c>
    </row>
    <row r="26" spans="1:38">
      <c r="A26" t="str">
        <f>About!$B$2</f>
        <v>AR</v>
      </c>
      <c r="B26" t="str">
        <f t="shared" si="0"/>
        <v>SEDS</v>
      </c>
      <c r="C26" t="s">
        <v>2434</v>
      </c>
      <c r="D26" t="s">
        <v>292</v>
      </c>
      <c r="E26" t="str">
        <f t="shared" si="1"/>
        <v>Nuclear.Transportation</v>
      </c>
      <c r="F26" s="10" t="s">
        <v>2567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AR</v>
      </c>
      <c r="B27" t="str">
        <f t="shared" si="0"/>
        <v>SEDS</v>
      </c>
      <c r="C27" t="s">
        <v>2434</v>
      </c>
      <c r="D27" t="s">
        <v>282</v>
      </c>
      <c r="E27" t="str">
        <f t="shared" si="1"/>
        <v>Nuclear.Electricity</v>
      </c>
      <c r="G27">
        <f>SUMIFS('Calculations_2012$btu'!P:P,'Calculations_2012$btu'!E:E,$E27)</f>
        <v>4.4907118869247517E-7</v>
      </c>
      <c r="H27">
        <f>$G27*INDEX('Future Scaling Factors'!$I$2:$AL$169,MATCH($E27,'Future Scaling Factors'!$F$2:$F$169,0),MATCH(H$1,'Future Scaling Factors'!$I$1:$AL$1,0))</f>
        <v>7.0770166037838963E-7</v>
      </c>
      <c r="I27">
        <f>$G27*INDEX('Future Scaling Factors'!$I$2:$AL$169,MATCH($E27,'Future Scaling Factors'!$F$2:$F$169,0),MATCH(I$1,'Future Scaling Factors'!$I$1:$AL$1,0))</f>
        <v>6.2639507019060323E-7</v>
      </c>
      <c r="J27">
        <f>$G27*INDEX('Future Scaling Factors'!$I$2:$AL$169,MATCH($E27,'Future Scaling Factors'!$F$2:$F$169,0),MATCH(J$1,'Future Scaling Factors'!$I$1:$AL$1,0))</f>
        <v>5.8412290316089975E-7</v>
      </c>
      <c r="K27">
        <f>$G27*INDEX('Future Scaling Factors'!$I$2:$AL$169,MATCH($E27,'Future Scaling Factors'!$F$2:$F$169,0),MATCH(K$1,'Future Scaling Factors'!$I$1:$AL$1,0))</f>
        <v>5.2911589289123292E-7</v>
      </c>
      <c r="L27">
        <f>$G27*INDEX('Future Scaling Factors'!$I$2:$AL$169,MATCH($E27,'Future Scaling Factors'!$F$2:$F$169,0),MATCH(L$1,'Future Scaling Factors'!$I$1:$AL$1,0))</f>
        <v>5.0221512292783369E-7</v>
      </c>
      <c r="M27">
        <f>$G27*INDEX('Future Scaling Factors'!$I$2:$AL$169,MATCH($E27,'Future Scaling Factors'!$F$2:$F$169,0),MATCH(M$1,'Future Scaling Factors'!$I$1:$AL$1,0))</f>
        <v>4.7697631537844702E-7</v>
      </c>
      <c r="N27">
        <f>$G27*INDEX('Future Scaling Factors'!$I$2:$AL$169,MATCH($E27,'Future Scaling Factors'!$F$2:$F$169,0),MATCH(N$1,'Future Scaling Factors'!$I$1:$AL$1,0))</f>
        <v>4.5526019768562583E-7</v>
      </c>
      <c r="O27">
        <f>$G27*INDEX('Future Scaling Factors'!$I$2:$AL$169,MATCH($E27,'Future Scaling Factors'!$F$2:$F$169,0),MATCH(O$1,'Future Scaling Factors'!$I$1:$AL$1,0))</f>
        <v>4.5735850372572542E-7</v>
      </c>
      <c r="P27">
        <f>$G27*INDEX('Future Scaling Factors'!$I$2:$AL$169,MATCH($E27,'Future Scaling Factors'!$F$2:$F$169,0),MATCH(P$1,'Future Scaling Factors'!$I$1:$AL$1,0))</f>
        <v>4.6041387326705472E-7</v>
      </c>
      <c r="Q27">
        <f>$G27*INDEX('Future Scaling Factors'!$I$2:$AL$169,MATCH($E27,'Future Scaling Factors'!$F$2:$F$169,0),MATCH(Q$1,'Future Scaling Factors'!$I$1:$AL$1,0))</f>
        <v>4.6509747202818692E-7</v>
      </c>
      <c r="R27">
        <f>$G27*INDEX('Future Scaling Factors'!$I$2:$AL$169,MATCH($E27,'Future Scaling Factors'!$F$2:$F$169,0),MATCH(R$1,'Future Scaling Factors'!$I$1:$AL$1,0))</f>
        <v>4.6942321957189108E-7</v>
      </c>
      <c r="S27">
        <f>$G27*INDEX('Future Scaling Factors'!$I$2:$AL$169,MATCH($E27,'Future Scaling Factors'!$F$2:$F$169,0),MATCH(S$1,'Future Scaling Factors'!$I$1:$AL$1,0))</f>
        <v>4.7352315619884303E-7</v>
      </c>
      <c r="T27">
        <f>$G27*INDEX('Future Scaling Factors'!$I$2:$AL$169,MATCH($E27,'Future Scaling Factors'!$F$2:$F$169,0),MATCH(T$1,'Future Scaling Factors'!$I$1:$AL$1,0))</f>
        <v>4.777949479372249E-7</v>
      </c>
      <c r="U27">
        <f>$G27*INDEX('Future Scaling Factors'!$I$2:$AL$169,MATCH($E27,'Future Scaling Factors'!$F$2:$F$169,0),MATCH(U$1,'Future Scaling Factors'!$I$1:$AL$1,0))</f>
        <v>4.8223172206590096E-7</v>
      </c>
      <c r="V27">
        <f>$G27*INDEX('Future Scaling Factors'!$I$2:$AL$169,MATCH($E27,'Future Scaling Factors'!$F$2:$F$169,0),MATCH(V$1,'Future Scaling Factors'!$I$1:$AL$1,0))</f>
        <v>4.8456988112924685E-7</v>
      </c>
      <c r="W27">
        <f>$G27*INDEX('Future Scaling Factors'!$I$2:$AL$169,MATCH($E27,'Future Scaling Factors'!$F$2:$F$169,0),MATCH(W$1,'Future Scaling Factors'!$I$1:$AL$1,0))</f>
        <v>4.8692549393763603E-7</v>
      </c>
      <c r="X27">
        <f>$G27*INDEX('Future Scaling Factors'!$I$2:$AL$169,MATCH($E27,'Future Scaling Factors'!$F$2:$F$169,0),MATCH(X$1,'Future Scaling Factors'!$I$1:$AL$1,0))</f>
        <v>4.9155919130447634E-7</v>
      </c>
      <c r="Y27">
        <f>$G27*INDEX('Future Scaling Factors'!$I$2:$AL$169,MATCH($E27,'Future Scaling Factors'!$F$2:$F$169,0),MATCH(Y$1,'Future Scaling Factors'!$I$1:$AL$1,0))</f>
        <v>4.9250990124695782E-7</v>
      </c>
      <c r="Z27">
        <f>$G27*INDEX('Future Scaling Factors'!$I$2:$AL$169,MATCH($E27,'Future Scaling Factors'!$F$2:$F$169,0),MATCH(Z$1,'Future Scaling Factors'!$I$1:$AL$1,0))</f>
        <v>4.9683889973609135E-7</v>
      </c>
      <c r="AA27">
        <f>$G27*INDEX('Future Scaling Factors'!$I$2:$AL$169,MATCH($E27,'Future Scaling Factors'!$F$2:$F$169,0),MATCH(AA$1,'Future Scaling Factors'!$I$1:$AL$1,0))</f>
        <v>5.0151160844808546E-7</v>
      </c>
      <c r="AB27">
        <f>$G27*INDEX('Future Scaling Factors'!$I$2:$AL$169,MATCH($E27,'Future Scaling Factors'!$F$2:$F$169,0),MATCH(AB$1,'Future Scaling Factors'!$I$1:$AL$1,0))</f>
        <v>5.015253044463207E-7</v>
      </c>
      <c r="AC27">
        <f>$G27*INDEX('Future Scaling Factors'!$I$2:$AL$169,MATCH($E27,'Future Scaling Factors'!$F$2:$F$169,0),MATCH(AC$1,'Future Scaling Factors'!$I$1:$AL$1,0))</f>
        <v>5.0306355787988336E-7</v>
      </c>
      <c r="AD27">
        <f>$G27*INDEX('Future Scaling Factors'!$I$2:$AL$169,MATCH($E27,'Future Scaling Factors'!$F$2:$F$169,0),MATCH(AD$1,'Future Scaling Factors'!$I$1:$AL$1,0))</f>
        <v>5.0120510486303017E-7</v>
      </c>
      <c r="AE27">
        <f>$G27*INDEX('Future Scaling Factors'!$I$2:$AL$169,MATCH($E27,'Future Scaling Factors'!$F$2:$F$169,0),MATCH(AE$1,'Future Scaling Factors'!$I$1:$AL$1,0))</f>
        <v>5.02705644857409E-7</v>
      </c>
      <c r="AF27">
        <f>$G27*INDEX('Future Scaling Factors'!$I$2:$AL$169,MATCH($E27,'Future Scaling Factors'!$F$2:$F$169,0),MATCH(AF$1,'Future Scaling Factors'!$I$1:$AL$1,0))</f>
        <v>5.0739638828188063E-7</v>
      </c>
      <c r="AG27">
        <f>$G27*INDEX('Future Scaling Factors'!$I$2:$AL$169,MATCH($E27,'Future Scaling Factors'!$F$2:$F$169,0),MATCH(AG$1,'Future Scaling Factors'!$I$1:$AL$1,0))</f>
        <v>5.072582045596136E-7</v>
      </c>
      <c r="AH27">
        <f>$G27*INDEX('Future Scaling Factors'!$I$2:$AL$169,MATCH($E27,'Future Scaling Factors'!$F$2:$F$169,0),MATCH(AH$1,'Future Scaling Factors'!$I$1:$AL$1,0))</f>
        <v>5.0879156303351836E-7</v>
      </c>
      <c r="AI27">
        <f>$G27*INDEX('Future Scaling Factors'!$I$2:$AL$169,MATCH($E27,'Future Scaling Factors'!$F$2:$F$169,0),MATCH(AI$1,'Future Scaling Factors'!$I$1:$AL$1,0))</f>
        <v>5.0976268100225122E-7</v>
      </c>
      <c r="AJ27">
        <f>$G27*INDEX('Future Scaling Factors'!$I$2:$AL$169,MATCH($E27,'Future Scaling Factors'!$F$2:$F$169,0),MATCH(AJ$1,'Future Scaling Factors'!$I$1:$AL$1,0))</f>
        <v>5.108598812652075E-7</v>
      </c>
      <c r="AL27" t="str">
        <f t="shared" si="2"/>
        <v>Electricity Sector</v>
      </c>
    </row>
    <row r="28" spans="1:38">
      <c r="A28" t="str">
        <f>About!$B$2</f>
        <v>AR</v>
      </c>
      <c r="B28" t="str">
        <f t="shared" si="0"/>
        <v>SEDS</v>
      </c>
      <c r="C28" t="s">
        <v>2434</v>
      </c>
      <c r="D28" t="s">
        <v>972</v>
      </c>
      <c r="E28" t="str">
        <f t="shared" si="1"/>
        <v>Nuclear.Residential Buildings</v>
      </c>
      <c r="F28" s="10" t="s">
        <v>2567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AR</v>
      </c>
      <c r="B29" t="str">
        <f t="shared" si="0"/>
        <v>SEDS</v>
      </c>
      <c r="C29" t="s">
        <v>2434</v>
      </c>
      <c r="D29" t="s">
        <v>957</v>
      </c>
      <c r="E29" t="str">
        <f t="shared" si="1"/>
        <v>Nuclear.Commercial Buildings</v>
      </c>
      <c r="F29" s="10" t="s">
        <v>2567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AR</v>
      </c>
      <c r="B30" t="str">
        <f t="shared" si="0"/>
        <v>SEDS</v>
      </c>
      <c r="C30" t="s">
        <v>2434</v>
      </c>
      <c r="D30" t="s">
        <v>285</v>
      </c>
      <c r="E30" t="str">
        <f t="shared" si="1"/>
        <v>Nuclear.Industry</v>
      </c>
      <c r="F30" s="10" t="s">
        <v>2567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AR</v>
      </c>
      <c r="B31" t="str">
        <f t="shared" si="0"/>
        <v>SEDS</v>
      </c>
      <c r="C31" t="s">
        <v>2434</v>
      </c>
      <c r="D31" t="s">
        <v>2563</v>
      </c>
      <c r="E31" t="str">
        <f t="shared" si="1"/>
        <v>Nuclear.District Heating</v>
      </c>
      <c r="F31" s="10" t="s">
        <v>2567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AR</v>
      </c>
      <c r="B32" t="str">
        <f t="shared" si="0"/>
        <v>SEDS</v>
      </c>
      <c r="C32" t="s">
        <v>2434</v>
      </c>
      <c r="D32" t="s">
        <v>2564</v>
      </c>
      <c r="E32" t="str">
        <f t="shared" si="1"/>
        <v>Nuclear.LULUCF</v>
      </c>
      <c r="F32" s="10" t="s">
        <v>2567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AR</v>
      </c>
      <c r="B33" t="str">
        <f t="shared" si="0"/>
        <v>SEDS</v>
      </c>
      <c r="C33" t="s">
        <v>2434</v>
      </c>
      <c r="D33" t="s">
        <v>2565</v>
      </c>
      <c r="E33" t="str">
        <f t="shared" si="1"/>
        <v>Nuclear.Geoengineering</v>
      </c>
      <c r="F33" s="10" t="s">
        <v>2567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AR</v>
      </c>
      <c r="B34" t="str">
        <f t="shared" si="0"/>
        <v>SEDS</v>
      </c>
      <c r="C34" t="s">
        <v>2435</v>
      </c>
      <c r="D34" t="s">
        <v>292</v>
      </c>
      <c r="E34" t="str">
        <f t="shared" si="1"/>
        <v>Hydro.Transportation</v>
      </c>
      <c r="F34" s="10" t="s">
        <v>2568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AR</v>
      </c>
      <c r="B35" t="str">
        <f t="shared" si="0"/>
        <v>SEDS</v>
      </c>
      <c r="C35" t="s">
        <v>2435</v>
      </c>
      <c r="D35" t="s">
        <v>282</v>
      </c>
      <c r="E35" t="str">
        <f t="shared" si="1"/>
        <v>Hydro.Electricity</v>
      </c>
      <c r="F35" s="10" t="s">
        <v>2568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AR</v>
      </c>
      <c r="B36" t="str">
        <f t="shared" si="0"/>
        <v>SEDS</v>
      </c>
      <c r="C36" t="s">
        <v>2435</v>
      </c>
      <c r="D36" t="s">
        <v>972</v>
      </c>
      <c r="E36" t="str">
        <f t="shared" si="1"/>
        <v>Hydro.Residential Buildings</v>
      </c>
      <c r="F36" s="10" t="s">
        <v>2568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AR</v>
      </c>
      <c r="B37" t="str">
        <f t="shared" si="0"/>
        <v>SEDS</v>
      </c>
      <c r="C37" t="s">
        <v>2435</v>
      </c>
      <c r="D37" t="s">
        <v>957</v>
      </c>
      <c r="E37" t="str">
        <f t="shared" si="1"/>
        <v>Hydro.Commercial Buildings</v>
      </c>
      <c r="F37" s="10" t="s">
        <v>2568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AR</v>
      </c>
      <c r="B38" t="str">
        <f t="shared" si="0"/>
        <v>SEDS</v>
      </c>
      <c r="C38" t="s">
        <v>2435</v>
      </c>
      <c r="D38" t="s">
        <v>285</v>
      </c>
      <c r="E38" t="str">
        <f t="shared" si="1"/>
        <v>Hydro.Industry</v>
      </c>
      <c r="F38" s="10" t="s">
        <v>2568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AR</v>
      </c>
      <c r="B39" t="str">
        <f t="shared" si="0"/>
        <v>SEDS</v>
      </c>
      <c r="C39" t="s">
        <v>2435</v>
      </c>
      <c r="D39" t="s">
        <v>2563</v>
      </c>
      <c r="E39" t="str">
        <f t="shared" si="1"/>
        <v>Hydro.District Heating</v>
      </c>
      <c r="F39" s="10" t="s">
        <v>2568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AR</v>
      </c>
      <c r="B40" t="str">
        <f t="shared" si="0"/>
        <v>SEDS</v>
      </c>
      <c r="C40" t="s">
        <v>2435</v>
      </c>
      <c r="D40" t="s">
        <v>2564</v>
      </c>
      <c r="E40" t="str">
        <f t="shared" si="1"/>
        <v>Hydro.LULUCF</v>
      </c>
      <c r="F40" s="10" t="s">
        <v>2568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AR</v>
      </c>
      <c r="B41" t="str">
        <f t="shared" si="0"/>
        <v>SEDS</v>
      </c>
      <c r="C41" t="s">
        <v>2435</v>
      </c>
      <c r="D41" t="s">
        <v>2565</v>
      </c>
      <c r="E41" t="str">
        <f t="shared" si="1"/>
        <v>Hydro.Geoengineering</v>
      </c>
      <c r="F41" s="10" t="s">
        <v>2568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AR</v>
      </c>
      <c r="B42" t="str">
        <f t="shared" si="0"/>
        <v>SEDS</v>
      </c>
      <c r="C42" t="s">
        <v>2436</v>
      </c>
      <c r="D42" t="s">
        <v>292</v>
      </c>
      <c r="E42" t="str">
        <f t="shared" si="1"/>
        <v>Wind.Transportation</v>
      </c>
      <c r="F42" s="10" t="s">
        <v>2568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AR</v>
      </c>
      <c r="B43" t="str">
        <f t="shared" si="0"/>
        <v>SEDS</v>
      </c>
      <c r="C43" t="s">
        <v>2436</v>
      </c>
      <c r="D43" t="s">
        <v>282</v>
      </c>
      <c r="E43" t="str">
        <f t="shared" si="1"/>
        <v>Wind.Electricity</v>
      </c>
      <c r="F43" s="10" t="s">
        <v>2568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AR</v>
      </c>
      <c r="B44" t="str">
        <f t="shared" si="0"/>
        <v>SEDS</v>
      </c>
      <c r="C44" t="s">
        <v>2436</v>
      </c>
      <c r="D44" t="s">
        <v>972</v>
      </c>
      <c r="E44" t="str">
        <f t="shared" si="1"/>
        <v>Wind.Residential Buildings</v>
      </c>
      <c r="F44" s="10" t="s">
        <v>2568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AR</v>
      </c>
      <c r="B45" t="str">
        <f t="shared" si="0"/>
        <v>SEDS</v>
      </c>
      <c r="C45" t="s">
        <v>2436</v>
      </c>
      <c r="D45" t="s">
        <v>957</v>
      </c>
      <c r="E45" t="str">
        <f t="shared" si="1"/>
        <v>Wind.Commercial Buildings</v>
      </c>
      <c r="F45" s="10" t="s">
        <v>2568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AR</v>
      </c>
      <c r="B46" t="str">
        <f t="shared" si="0"/>
        <v>SEDS</v>
      </c>
      <c r="C46" t="s">
        <v>2436</v>
      </c>
      <c r="D46" t="s">
        <v>285</v>
      </c>
      <c r="E46" t="str">
        <f t="shared" si="1"/>
        <v>Wind.Industry</v>
      </c>
      <c r="F46" s="10" t="s">
        <v>2568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AR</v>
      </c>
      <c r="B47" t="str">
        <f t="shared" si="0"/>
        <v>SEDS</v>
      </c>
      <c r="C47" t="s">
        <v>2436</v>
      </c>
      <c r="D47" t="s">
        <v>2563</v>
      </c>
      <c r="E47" t="str">
        <f t="shared" si="1"/>
        <v>Wind.District Heating</v>
      </c>
      <c r="F47" s="10" t="s">
        <v>2568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AR</v>
      </c>
      <c r="B48" t="str">
        <f t="shared" si="0"/>
        <v>SEDS</v>
      </c>
      <c r="C48" t="s">
        <v>2436</v>
      </c>
      <c r="D48" t="s">
        <v>2564</v>
      </c>
      <c r="E48" t="str">
        <f t="shared" si="1"/>
        <v>Wind.LULUCF</v>
      </c>
      <c r="F48" s="10" t="s">
        <v>2568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AR</v>
      </c>
      <c r="B49" t="str">
        <f t="shared" si="0"/>
        <v>SEDS</v>
      </c>
      <c r="C49" t="s">
        <v>2436</v>
      </c>
      <c r="D49" t="s">
        <v>2565</v>
      </c>
      <c r="E49" t="str">
        <f t="shared" si="1"/>
        <v>Wind.Geoengineering</v>
      </c>
      <c r="F49" s="10" t="s">
        <v>2568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AR</v>
      </c>
      <c r="B50" t="str">
        <f t="shared" si="0"/>
        <v>SEDS</v>
      </c>
      <c r="C50" t="s">
        <v>2437</v>
      </c>
      <c r="D50" t="s">
        <v>292</v>
      </c>
      <c r="E50" t="str">
        <f t="shared" si="1"/>
        <v>Solar.Transportation</v>
      </c>
      <c r="F50" s="10" t="s">
        <v>2568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AR</v>
      </c>
      <c r="B51" t="str">
        <f t="shared" si="0"/>
        <v>SEDS</v>
      </c>
      <c r="C51" t="s">
        <v>2437</v>
      </c>
      <c r="D51" t="s">
        <v>282</v>
      </c>
      <c r="E51" t="str">
        <f t="shared" si="1"/>
        <v>Solar.Electricity</v>
      </c>
      <c r="F51" s="10" t="s">
        <v>2568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AR</v>
      </c>
      <c r="B52" t="str">
        <f t="shared" si="0"/>
        <v>SEDS</v>
      </c>
      <c r="C52" t="s">
        <v>2437</v>
      </c>
      <c r="D52" t="s">
        <v>972</v>
      </c>
      <c r="E52" t="str">
        <f t="shared" si="1"/>
        <v>Solar.Residential Buildings</v>
      </c>
      <c r="F52" s="10" t="s">
        <v>2568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AR</v>
      </c>
      <c r="B53" t="str">
        <f t="shared" si="0"/>
        <v>SEDS</v>
      </c>
      <c r="C53" t="s">
        <v>2437</v>
      </c>
      <c r="D53" t="s">
        <v>957</v>
      </c>
      <c r="E53" t="str">
        <f t="shared" si="1"/>
        <v>Solar.Commercial Buildings</v>
      </c>
      <c r="F53" s="10" t="s">
        <v>2568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AR</v>
      </c>
      <c r="B54" t="str">
        <f t="shared" si="0"/>
        <v>SEDS</v>
      </c>
      <c r="C54" t="s">
        <v>2437</v>
      </c>
      <c r="D54" t="s">
        <v>285</v>
      </c>
      <c r="E54" t="str">
        <f t="shared" si="1"/>
        <v>Solar.Industry</v>
      </c>
      <c r="F54" s="10" t="s">
        <v>2568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AR</v>
      </c>
      <c r="B55" t="str">
        <f t="shared" si="0"/>
        <v>SEDS</v>
      </c>
      <c r="C55" t="s">
        <v>2437</v>
      </c>
      <c r="D55" t="s">
        <v>2563</v>
      </c>
      <c r="E55" t="str">
        <f t="shared" si="1"/>
        <v>Solar.District Heating</v>
      </c>
      <c r="F55" s="10" t="s">
        <v>2568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AR</v>
      </c>
      <c r="B56" t="str">
        <f t="shared" si="0"/>
        <v>SEDS</v>
      </c>
      <c r="C56" t="s">
        <v>2437</v>
      </c>
      <c r="D56" t="s">
        <v>2564</v>
      </c>
      <c r="E56" t="str">
        <f t="shared" si="1"/>
        <v>Solar.LULUCF</v>
      </c>
      <c r="F56" s="10" t="s">
        <v>2568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AR</v>
      </c>
      <c r="B57" t="str">
        <f t="shared" si="0"/>
        <v>SEDS</v>
      </c>
      <c r="C57" t="s">
        <v>2437</v>
      </c>
      <c r="D57" t="s">
        <v>2565</v>
      </c>
      <c r="E57" t="str">
        <f t="shared" si="1"/>
        <v>Solar.Geoengineering</v>
      </c>
      <c r="F57" s="10" t="s">
        <v>2568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AR</v>
      </c>
      <c r="B58" t="str">
        <f t="shared" si="0"/>
        <v>SEDS</v>
      </c>
      <c r="C58" t="s">
        <v>2438</v>
      </c>
      <c r="D58" t="s">
        <v>292</v>
      </c>
      <c r="E58" t="str">
        <f t="shared" si="1"/>
        <v>Biomass.Transportation</v>
      </c>
      <c r="F58" s="156" t="s">
        <v>2569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AR</v>
      </c>
      <c r="B59" t="str">
        <f t="shared" si="0"/>
        <v>SEDS</v>
      </c>
      <c r="C59" t="s">
        <v>2438</v>
      </c>
      <c r="D59" t="s">
        <v>282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913339024610402E-6</v>
      </c>
      <c r="I59">
        <f>$G59*INDEX('Future Scaling Factors'!$I$2:$AL$169,MATCH($E59,'Future Scaling Factors'!$F$2:$F$169,0),MATCH(I$1,'Future Scaling Factors'!$I$1:$AL$1,0))</f>
        <v>2.8246872033123426E-6</v>
      </c>
      <c r="J59">
        <f>$G59*INDEX('Future Scaling Factors'!$I$2:$AL$169,MATCH($E59,'Future Scaling Factors'!$F$2:$F$169,0),MATCH(J$1,'Future Scaling Factors'!$I$1:$AL$1,0))</f>
        <v>2.6340636576500949E-6</v>
      </c>
      <c r="K59">
        <f>$G59*INDEX('Future Scaling Factors'!$I$2:$AL$169,MATCH($E59,'Future Scaling Factors'!$F$2:$F$169,0),MATCH(K$1,'Future Scaling Factors'!$I$1:$AL$1,0))</f>
        <v>2.3860131773774463E-6</v>
      </c>
      <c r="L59">
        <f>$G59*INDEX('Future Scaling Factors'!$I$2:$AL$169,MATCH($E59,'Future Scaling Factors'!$F$2:$F$169,0),MATCH(L$1,'Future Scaling Factors'!$I$1:$AL$1,0))</f>
        <v>2.2647059316934389E-6</v>
      </c>
      <c r="M59">
        <f>$G59*INDEX('Future Scaling Factors'!$I$2:$AL$169,MATCH($E59,'Future Scaling Factors'!$F$2:$F$169,0),MATCH(M$1,'Future Scaling Factors'!$I$1:$AL$1,0))</f>
        <v>2.1508931957631856E-6</v>
      </c>
      <c r="N59">
        <f>$G59*INDEX('Future Scaling Factors'!$I$2:$AL$169,MATCH($E59,'Future Scaling Factors'!$F$2:$F$169,0),MATCH(N$1,'Future Scaling Factors'!$I$1:$AL$1,0))</f>
        <v>2.0529657971106526E-6</v>
      </c>
      <c r="O59">
        <f>$G59*INDEX('Future Scaling Factors'!$I$2:$AL$169,MATCH($E59,'Future Scaling Factors'!$F$2:$F$169,0),MATCH(O$1,'Future Scaling Factors'!$I$1:$AL$1,0))</f>
        <v>2.0624279696311014E-6</v>
      </c>
      <c r="P59">
        <f>$G59*INDEX('Future Scaling Factors'!$I$2:$AL$169,MATCH($E59,'Future Scaling Factors'!$F$2:$F$169,0),MATCH(P$1,'Future Scaling Factors'!$I$1:$AL$1,0))</f>
        <v>2.0762059568080391E-6</v>
      </c>
      <c r="Q59">
        <f>$G59*INDEX('Future Scaling Factors'!$I$2:$AL$169,MATCH($E59,'Future Scaling Factors'!$F$2:$F$169,0),MATCH(Q$1,'Future Scaling Factors'!$I$1:$AL$1,0))</f>
        <v>2.0973263361271071E-6</v>
      </c>
      <c r="R59">
        <f>$G59*INDEX('Future Scaling Factors'!$I$2:$AL$169,MATCH($E59,'Future Scaling Factors'!$F$2:$F$169,0),MATCH(R$1,'Future Scaling Factors'!$I$1:$AL$1,0))</f>
        <v>2.1168330090128673E-6</v>
      </c>
      <c r="S59">
        <f>$G59*INDEX('Future Scaling Factors'!$I$2:$AL$169,MATCH($E59,'Future Scaling Factors'!$F$2:$F$169,0),MATCH(S$1,'Future Scaling Factors'!$I$1:$AL$1,0))</f>
        <v>2.1353214024815751E-6</v>
      </c>
      <c r="T59">
        <f>$G59*INDEX('Future Scaling Factors'!$I$2:$AL$169,MATCH($E59,'Future Scaling Factors'!$F$2:$F$169,0),MATCH(T$1,'Future Scaling Factors'!$I$1:$AL$1,0))</f>
        <v>2.1545847652263537E-6</v>
      </c>
      <c r="U59">
        <f>$G59*INDEX('Future Scaling Factors'!$I$2:$AL$169,MATCH($E59,'Future Scaling Factors'!$F$2:$F$169,0),MATCH(U$1,'Future Scaling Factors'!$I$1:$AL$1,0))</f>
        <v>2.1745921051651006E-6</v>
      </c>
      <c r="V59">
        <f>$G59*INDEX('Future Scaling Factors'!$I$2:$AL$169,MATCH($E59,'Future Scaling Factors'!$F$2:$F$169,0),MATCH(V$1,'Future Scaling Factors'!$I$1:$AL$1,0))</f>
        <v>2.1851358790545285E-6</v>
      </c>
      <c r="W59">
        <f>$G59*INDEX('Future Scaling Factors'!$I$2:$AL$169,MATCH($E59,'Future Scaling Factors'!$F$2:$F$169,0),MATCH(W$1,'Future Scaling Factors'!$I$1:$AL$1,0))</f>
        <v>2.195758359454623E-6</v>
      </c>
      <c r="X59">
        <f>$G59*INDEX('Future Scaling Factors'!$I$2:$AL$169,MATCH($E59,'Future Scaling Factors'!$F$2:$F$169,0),MATCH(X$1,'Future Scaling Factors'!$I$1:$AL$1,0))</f>
        <v>2.2166537117315063E-6</v>
      </c>
      <c r="Y59">
        <f>$G59*INDEX('Future Scaling Factors'!$I$2:$AL$169,MATCH($E59,'Future Scaling Factors'!$F$2:$F$169,0),MATCH(Y$1,'Future Scaling Factors'!$I$1:$AL$1,0))</f>
        <v>2.2209408754343944E-6</v>
      </c>
      <c r="Z59">
        <f>$G59*INDEX('Future Scaling Factors'!$I$2:$AL$169,MATCH($E59,'Future Scaling Factors'!$F$2:$F$169,0),MATCH(Z$1,'Future Scaling Factors'!$I$1:$AL$1,0))</f>
        <v>2.2404622082438838E-6</v>
      </c>
      <c r="AA59">
        <f>$G59*INDEX('Future Scaling Factors'!$I$2:$AL$169,MATCH($E59,'Future Scaling Factors'!$F$2:$F$169,0),MATCH(AA$1,'Future Scaling Factors'!$I$1:$AL$1,0))</f>
        <v>2.2615334796055175E-6</v>
      </c>
      <c r="AB59">
        <f>$G59*INDEX('Future Scaling Factors'!$I$2:$AL$169,MATCH($E59,'Future Scaling Factors'!$F$2:$F$169,0),MATCH(AB$1,'Future Scaling Factors'!$I$1:$AL$1,0))</f>
        <v>2.2615952408051067E-6</v>
      </c>
      <c r="AC59">
        <f>$G59*INDEX('Future Scaling Factors'!$I$2:$AL$169,MATCH($E59,'Future Scaling Factors'!$F$2:$F$169,0),MATCH(AC$1,'Future Scaling Factors'!$I$1:$AL$1,0))</f>
        <v>2.2685318930809835E-6</v>
      </c>
      <c r="AD59">
        <f>$G59*INDEX('Future Scaling Factors'!$I$2:$AL$169,MATCH($E59,'Future Scaling Factors'!$F$2:$F$169,0),MATCH(AD$1,'Future Scaling Factors'!$I$1:$AL$1,0))</f>
        <v>2.2601513219295131E-6</v>
      </c>
      <c r="AE59">
        <f>$G59*INDEX('Future Scaling Factors'!$I$2:$AL$169,MATCH($E59,'Future Scaling Factors'!$F$2:$F$169,0),MATCH(AE$1,'Future Scaling Factors'!$I$1:$AL$1,0))</f>
        <v>2.2669179079419012E-6</v>
      </c>
      <c r="AF59">
        <f>$G59*INDEX('Future Scaling Factors'!$I$2:$AL$169,MATCH($E59,'Future Scaling Factors'!$F$2:$F$169,0),MATCH(AF$1,'Future Scaling Factors'!$I$1:$AL$1,0))</f>
        <v>2.2880705056484802E-6</v>
      </c>
      <c r="AG59">
        <f>$G59*INDEX('Future Scaling Factors'!$I$2:$AL$169,MATCH($E59,'Future Scaling Factors'!$F$2:$F$169,0),MATCH(AG$1,'Future Scaling Factors'!$I$1:$AL$1,0))</f>
        <v>2.2874473752782579E-6</v>
      </c>
      <c r="AH59">
        <f>$G59*INDEX('Future Scaling Factors'!$I$2:$AL$169,MATCH($E59,'Future Scaling Factors'!$F$2:$F$169,0),MATCH(AH$1,'Future Scaling Factors'!$I$1:$AL$1,0))</f>
        <v>2.2943619540568091E-6</v>
      </c>
      <c r="AI59">
        <f>$G59*INDEX('Future Scaling Factors'!$I$2:$AL$169,MATCH($E59,'Future Scaling Factors'!$F$2:$F$169,0),MATCH(AI$1,'Future Scaling Factors'!$I$1:$AL$1,0))</f>
        <v>2.2987411464063781E-6</v>
      </c>
      <c r="AJ59">
        <f>$G59*INDEX('Future Scaling Factors'!$I$2:$AL$169,MATCH($E59,'Future Scaling Factors'!$F$2:$F$169,0),MATCH(AJ$1,'Future Scaling Factors'!$I$1:$AL$1,0))</f>
        <v>2.3036888985355584E-6</v>
      </c>
      <c r="AL59" t="str">
        <f t="shared" si="2"/>
        <v>Electricity Sector</v>
      </c>
    </row>
    <row r="60" spans="1:38">
      <c r="A60" t="str">
        <f>About!$B$2</f>
        <v>AR</v>
      </c>
      <c r="B60" t="str">
        <f t="shared" si="0"/>
        <v>SEDS</v>
      </c>
      <c r="C60" t="s">
        <v>2438</v>
      </c>
      <c r="D60" t="s">
        <v>972</v>
      </c>
      <c r="E60" t="str">
        <f t="shared" si="1"/>
        <v>Biomass.Residential Buildings</v>
      </c>
      <c r="G60">
        <f>SUMIFS('Calculations_2012$btu'!P:P,'Calculations_2012$btu'!E:E,$E60)</f>
        <v>7.1597198951913474E-6</v>
      </c>
      <c r="H60">
        <f>$G60*INDEX('Future Scaling Factors'!$I$2:$AL$169,MATCH($E60,'Future Scaling Factors'!$F$2:$F$169,0),MATCH(H$1,'Future Scaling Factors'!$I$1:$AL$1,0))</f>
        <v>9.3615986364030615E-6</v>
      </c>
      <c r="I60">
        <f>$G60*INDEX('Future Scaling Factors'!$I$2:$AL$169,MATCH($E60,'Future Scaling Factors'!$F$2:$F$169,0),MATCH(I$1,'Future Scaling Factors'!$I$1:$AL$1,0))</f>
        <v>9.1267180477214935E-6</v>
      </c>
      <c r="J60">
        <f>$G60*INDEX('Future Scaling Factors'!$I$2:$AL$169,MATCH($E60,'Future Scaling Factors'!$F$2:$F$169,0),MATCH(J$1,'Future Scaling Factors'!$I$1:$AL$1,0))</f>
        <v>9.0692044884938639E-6</v>
      </c>
      <c r="K60">
        <f>$G60*INDEX('Future Scaling Factors'!$I$2:$AL$169,MATCH($E60,'Future Scaling Factors'!$F$2:$F$169,0),MATCH(K$1,'Future Scaling Factors'!$I$1:$AL$1,0))</f>
        <v>8.7293813432105889E-6</v>
      </c>
      <c r="L60">
        <f>$G60*INDEX('Future Scaling Factors'!$I$2:$AL$169,MATCH($E60,'Future Scaling Factors'!$F$2:$F$169,0),MATCH(L$1,'Future Scaling Factors'!$I$1:$AL$1,0))</f>
        <v>8.4839144277624534E-6</v>
      </c>
      <c r="M60">
        <f>$G60*INDEX('Future Scaling Factors'!$I$2:$AL$169,MATCH($E60,'Future Scaling Factors'!$F$2:$F$169,0),MATCH(M$1,'Future Scaling Factors'!$I$1:$AL$1,0))</f>
        <v>8.290674734332702E-6</v>
      </c>
      <c r="N60">
        <f>$G60*INDEX('Future Scaling Factors'!$I$2:$AL$169,MATCH($E60,'Future Scaling Factors'!$F$2:$F$169,0),MATCH(N$1,'Future Scaling Factors'!$I$1:$AL$1,0))</f>
        <v>8.1561259095437515E-6</v>
      </c>
      <c r="O60">
        <f>$G60*INDEX('Future Scaling Factors'!$I$2:$AL$169,MATCH($E60,'Future Scaling Factors'!$F$2:$F$169,0),MATCH(O$1,'Future Scaling Factors'!$I$1:$AL$1,0))</f>
        <v>8.1474265675606846E-6</v>
      </c>
      <c r="P60">
        <f>$G60*INDEX('Future Scaling Factors'!$I$2:$AL$169,MATCH($E60,'Future Scaling Factors'!$F$2:$F$169,0),MATCH(P$1,'Future Scaling Factors'!$I$1:$AL$1,0))</f>
        <v>8.2240636944654086E-6</v>
      </c>
      <c r="Q60">
        <f>$G60*INDEX('Future Scaling Factors'!$I$2:$AL$169,MATCH($E60,'Future Scaling Factors'!$F$2:$F$169,0),MATCH(Q$1,'Future Scaling Factors'!$I$1:$AL$1,0))</f>
        <v>8.2953233588496886E-6</v>
      </c>
      <c r="R60">
        <f>$G60*INDEX('Future Scaling Factors'!$I$2:$AL$169,MATCH($E60,'Future Scaling Factors'!$F$2:$F$169,0),MATCH(R$1,'Future Scaling Factors'!$I$1:$AL$1,0))</f>
        <v>8.3391005998448871E-6</v>
      </c>
      <c r="S60">
        <f>$G60*INDEX('Future Scaling Factors'!$I$2:$AL$169,MATCH($E60,'Future Scaling Factors'!$F$2:$F$169,0),MATCH(S$1,'Future Scaling Factors'!$I$1:$AL$1,0))</f>
        <v>8.4752969998677935E-6</v>
      </c>
      <c r="T60">
        <f>$G60*INDEX('Future Scaling Factors'!$I$2:$AL$169,MATCH($E60,'Future Scaling Factors'!$F$2:$F$169,0),MATCH(T$1,'Future Scaling Factors'!$I$1:$AL$1,0))</f>
        <v>8.5871792259269506E-6</v>
      </c>
      <c r="U60">
        <f>$G60*INDEX('Future Scaling Factors'!$I$2:$AL$169,MATCH($E60,'Future Scaling Factors'!$F$2:$F$169,0),MATCH(U$1,'Future Scaling Factors'!$I$1:$AL$1,0))</f>
        <v>8.6606229370297878E-6</v>
      </c>
      <c r="V60">
        <f>$G60*INDEX('Future Scaling Factors'!$I$2:$AL$169,MATCH($E60,'Future Scaling Factors'!$F$2:$F$169,0),MATCH(V$1,'Future Scaling Factors'!$I$1:$AL$1,0))</f>
        <v>8.7169964429507184E-6</v>
      </c>
      <c r="W60">
        <f>$G60*INDEX('Future Scaling Factors'!$I$2:$AL$169,MATCH($E60,'Future Scaling Factors'!$F$2:$F$169,0),MATCH(W$1,'Future Scaling Factors'!$I$1:$AL$1,0))</f>
        <v>8.7611667235327538E-6</v>
      </c>
      <c r="X60">
        <f>$G60*INDEX('Future Scaling Factors'!$I$2:$AL$169,MATCH($E60,'Future Scaling Factors'!$F$2:$F$169,0),MATCH(X$1,'Future Scaling Factors'!$I$1:$AL$1,0))</f>
        <v>8.8243379473884561E-6</v>
      </c>
      <c r="Y60">
        <f>$G60*INDEX('Future Scaling Factors'!$I$2:$AL$169,MATCH($E60,'Future Scaling Factors'!$F$2:$F$169,0),MATCH(Y$1,'Future Scaling Factors'!$I$1:$AL$1,0))</f>
        <v>8.841229109427333E-6</v>
      </c>
      <c r="Z60">
        <f>$G60*INDEX('Future Scaling Factors'!$I$2:$AL$169,MATCH($E60,'Future Scaling Factors'!$F$2:$F$169,0),MATCH(Z$1,'Future Scaling Factors'!$I$1:$AL$1,0))</f>
        <v>8.9042934995472551E-6</v>
      </c>
      <c r="AA60">
        <f>$G60*INDEX('Future Scaling Factors'!$I$2:$AL$169,MATCH($E60,'Future Scaling Factors'!$F$2:$F$169,0),MATCH(AA$1,'Future Scaling Factors'!$I$1:$AL$1,0))</f>
        <v>8.9838986140246342E-6</v>
      </c>
      <c r="AB60">
        <f>$G60*INDEX('Future Scaling Factors'!$I$2:$AL$169,MATCH($E60,'Future Scaling Factors'!$F$2:$F$169,0),MATCH(AB$1,'Future Scaling Factors'!$I$1:$AL$1,0))</f>
        <v>9.0346730123766739E-6</v>
      </c>
      <c r="AC60">
        <f>$G60*INDEX('Future Scaling Factors'!$I$2:$AL$169,MATCH($E60,'Future Scaling Factors'!$F$2:$F$169,0),MATCH(AC$1,'Future Scaling Factors'!$I$1:$AL$1,0))</f>
        <v>9.0755360527608826E-6</v>
      </c>
      <c r="AD60">
        <f>$G60*INDEX('Future Scaling Factors'!$I$2:$AL$169,MATCH($E60,'Future Scaling Factors'!$F$2:$F$169,0),MATCH(AD$1,'Future Scaling Factors'!$I$1:$AL$1,0))</f>
        <v>9.080440864411788E-6</v>
      </c>
      <c r="AE60">
        <f>$G60*INDEX('Future Scaling Factors'!$I$2:$AL$169,MATCH($E60,'Future Scaling Factors'!$F$2:$F$169,0),MATCH(AE$1,'Future Scaling Factors'!$I$1:$AL$1,0))</f>
        <v>9.0798394209092714E-6</v>
      </c>
      <c r="AF60">
        <f>$G60*INDEX('Future Scaling Factors'!$I$2:$AL$169,MATCH($E60,'Future Scaling Factors'!$F$2:$F$169,0),MATCH(AF$1,'Future Scaling Factors'!$I$1:$AL$1,0))</f>
        <v>9.0615079361492755E-6</v>
      </c>
      <c r="AG60">
        <f>$G60*INDEX('Future Scaling Factors'!$I$2:$AL$169,MATCH($E60,'Future Scaling Factors'!$F$2:$F$169,0),MATCH(AG$1,'Future Scaling Factors'!$I$1:$AL$1,0))</f>
        <v>9.0456775451066311E-6</v>
      </c>
      <c r="AH60">
        <f>$G60*INDEX('Future Scaling Factors'!$I$2:$AL$169,MATCH($E60,'Future Scaling Factors'!$F$2:$F$169,0),MATCH(AH$1,'Future Scaling Factors'!$I$1:$AL$1,0))</f>
        <v>9.0431789186810959E-6</v>
      </c>
      <c r="AI60">
        <f>$G60*INDEX('Future Scaling Factors'!$I$2:$AL$169,MATCH($E60,'Future Scaling Factors'!$F$2:$F$169,0),MATCH(AI$1,'Future Scaling Factors'!$I$1:$AL$1,0))</f>
        <v>9.0525520780600499E-6</v>
      </c>
      <c r="AJ60">
        <f>$G60*INDEX('Future Scaling Factors'!$I$2:$AL$169,MATCH($E60,'Future Scaling Factors'!$F$2:$F$169,0),MATCH(AJ$1,'Future Scaling Factors'!$I$1:$AL$1,0))</f>
        <v>9.0027248730374873E-6</v>
      </c>
      <c r="AL60" t="str">
        <f t="shared" si="2"/>
        <v>Residential Buildings Sector</v>
      </c>
    </row>
    <row r="61" spans="1:38">
      <c r="A61" t="str">
        <f>About!$B$2</f>
        <v>AR</v>
      </c>
      <c r="B61" t="str">
        <f t="shared" si="0"/>
        <v>SEDS</v>
      </c>
      <c r="C61" t="s">
        <v>2438</v>
      </c>
      <c r="D61" t="s">
        <v>957</v>
      </c>
      <c r="E61" t="str">
        <f t="shared" si="1"/>
        <v>Biomass.Commercial Buildings</v>
      </c>
      <c r="G61">
        <f>SUMIFS('Calculations_2012$btu'!P:P,'Calculations_2012$btu'!E:E,$E61)</f>
        <v>6.6767565413145355E-6</v>
      </c>
      <c r="H61">
        <f>$G61*INDEX('Future Scaling Factors'!$I$2:$AL$169,MATCH($E61,'Future Scaling Factors'!$F$2:$F$169,0),MATCH(H$1,'Future Scaling Factors'!$I$1:$AL$1,0))</f>
        <v>9.4121152520117178E-6</v>
      </c>
      <c r="I61">
        <f>$G61*INDEX('Future Scaling Factors'!$I$2:$AL$169,MATCH($E61,'Future Scaling Factors'!$F$2:$F$169,0),MATCH(I$1,'Future Scaling Factors'!$I$1:$AL$1,0))</f>
        <v>8.4599121834636666E-6</v>
      </c>
      <c r="J61">
        <f>$G61*INDEX('Future Scaling Factors'!$I$2:$AL$169,MATCH($E61,'Future Scaling Factors'!$F$2:$F$169,0),MATCH(J$1,'Future Scaling Factors'!$I$1:$AL$1,0))</f>
        <v>8.1998396868340556E-6</v>
      </c>
      <c r="K61">
        <f>$G61*INDEX('Future Scaling Factors'!$I$2:$AL$169,MATCH($E61,'Future Scaling Factors'!$F$2:$F$169,0),MATCH(K$1,'Future Scaling Factors'!$I$1:$AL$1,0))</f>
        <v>7.7760461457377349E-6</v>
      </c>
      <c r="L61">
        <f>$G61*INDEX('Future Scaling Factors'!$I$2:$AL$169,MATCH($E61,'Future Scaling Factors'!$F$2:$F$169,0),MATCH(L$1,'Future Scaling Factors'!$I$1:$AL$1,0))</f>
        <v>7.6085909068456346E-6</v>
      </c>
      <c r="M61">
        <f>$G61*INDEX('Future Scaling Factors'!$I$2:$AL$169,MATCH($E61,'Future Scaling Factors'!$F$2:$F$169,0),MATCH(M$1,'Future Scaling Factors'!$I$1:$AL$1,0))</f>
        <v>7.512979609839136E-6</v>
      </c>
      <c r="N61">
        <f>$G61*INDEX('Future Scaling Factors'!$I$2:$AL$169,MATCH($E61,'Future Scaling Factors'!$F$2:$F$169,0),MATCH(N$1,'Future Scaling Factors'!$I$1:$AL$1,0))</f>
        <v>7.4672721576397116E-6</v>
      </c>
      <c r="O61">
        <f>$G61*INDEX('Future Scaling Factors'!$I$2:$AL$169,MATCH($E61,'Future Scaling Factors'!$F$2:$F$169,0),MATCH(O$1,'Future Scaling Factors'!$I$1:$AL$1,0))</f>
        <v>7.4830902623324621E-6</v>
      </c>
      <c r="P61">
        <f>$G61*INDEX('Future Scaling Factors'!$I$2:$AL$169,MATCH($E61,'Future Scaling Factors'!$F$2:$F$169,0),MATCH(P$1,'Future Scaling Factors'!$I$1:$AL$1,0))</f>
        <v>7.5751740181474323E-6</v>
      </c>
      <c r="Q61">
        <f>$G61*INDEX('Future Scaling Factors'!$I$2:$AL$169,MATCH($E61,'Future Scaling Factors'!$F$2:$F$169,0),MATCH(Q$1,'Future Scaling Factors'!$I$1:$AL$1,0))</f>
        <v>7.6466601652020413E-6</v>
      </c>
      <c r="R61">
        <f>$G61*INDEX('Future Scaling Factors'!$I$2:$AL$169,MATCH($E61,'Future Scaling Factors'!$F$2:$F$169,0),MATCH(R$1,'Future Scaling Factors'!$I$1:$AL$1,0))</f>
        <v>7.6768533113068553E-6</v>
      </c>
      <c r="S61">
        <f>$G61*INDEX('Future Scaling Factors'!$I$2:$AL$169,MATCH($E61,'Future Scaling Factors'!$F$2:$F$169,0),MATCH(S$1,'Future Scaling Factors'!$I$1:$AL$1,0))</f>
        <v>7.7976750267149396E-6</v>
      </c>
      <c r="T61">
        <f>$G61*INDEX('Future Scaling Factors'!$I$2:$AL$169,MATCH($E61,'Future Scaling Factors'!$F$2:$F$169,0),MATCH(T$1,'Future Scaling Factors'!$I$1:$AL$1,0))</f>
        <v>7.8852342651040025E-6</v>
      </c>
      <c r="U61">
        <f>$G61*INDEX('Future Scaling Factors'!$I$2:$AL$169,MATCH($E61,'Future Scaling Factors'!$F$2:$F$169,0),MATCH(U$1,'Future Scaling Factors'!$I$1:$AL$1,0))</f>
        <v>7.9450979024925189E-6</v>
      </c>
      <c r="V61">
        <f>$G61*INDEX('Future Scaling Factors'!$I$2:$AL$169,MATCH($E61,'Future Scaling Factors'!$F$2:$F$169,0),MATCH(V$1,'Future Scaling Factors'!$I$1:$AL$1,0))</f>
        <v>7.9783206599783646E-6</v>
      </c>
      <c r="W61">
        <f>$G61*INDEX('Future Scaling Factors'!$I$2:$AL$169,MATCH($E61,'Future Scaling Factors'!$F$2:$F$169,0),MATCH(W$1,'Future Scaling Factors'!$I$1:$AL$1,0))</f>
        <v>8.002333510527213E-6</v>
      </c>
      <c r="X61">
        <f>$G61*INDEX('Future Scaling Factors'!$I$2:$AL$169,MATCH($E61,'Future Scaling Factors'!$F$2:$F$169,0),MATCH(X$1,'Future Scaling Factors'!$I$1:$AL$1,0))</f>
        <v>8.0464669366478001E-6</v>
      </c>
      <c r="Y61">
        <f>$G61*INDEX('Future Scaling Factors'!$I$2:$AL$169,MATCH($E61,'Future Scaling Factors'!$F$2:$F$169,0),MATCH(Y$1,'Future Scaling Factors'!$I$1:$AL$1,0))</f>
        <v>8.0370326701790242E-6</v>
      </c>
      <c r="Z61">
        <f>$G61*INDEX('Future Scaling Factors'!$I$2:$AL$169,MATCH($E61,'Future Scaling Factors'!$F$2:$F$169,0),MATCH(Z$1,'Future Scaling Factors'!$I$1:$AL$1,0))</f>
        <v>8.0947984302961121E-6</v>
      </c>
      <c r="AA61">
        <f>$G61*INDEX('Future Scaling Factors'!$I$2:$AL$169,MATCH($E61,'Future Scaling Factors'!$F$2:$F$169,0),MATCH(AA$1,'Future Scaling Factors'!$I$1:$AL$1,0))</f>
        <v>8.166796704102797E-6</v>
      </c>
      <c r="AB61">
        <f>$G61*INDEX('Future Scaling Factors'!$I$2:$AL$169,MATCH($E61,'Future Scaling Factors'!$F$2:$F$169,0),MATCH(AB$1,'Future Scaling Factors'!$I$1:$AL$1,0))</f>
        <v>8.204447551473156E-6</v>
      </c>
      <c r="AC61">
        <f>$G61*INDEX('Future Scaling Factors'!$I$2:$AL$169,MATCH($E61,'Future Scaling Factors'!$F$2:$F$169,0),MATCH(AC$1,'Future Scaling Factors'!$I$1:$AL$1,0))</f>
        <v>8.2391855533190615E-6</v>
      </c>
      <c r="AD61">
        <f>$G61*INDEX('Future Scaling Factors'!$I$2:$AL$169,MATCH($E61,'Future Scaling Factors'!$F$2:$F$169,0),MATCH(AD$1,'Future Scaling Factors'!$I$1:$AL$1,0))</f>
        <v>8.2277673839019666E-6</v>
      </c>
      <c r="AE61">
        <f>$G61*INDEX('Future Scaling Factors'!$I$2:$AL$169,MATCH($E61,'Future Scaling Factors'!$F$2:$F$169,0),MATCH(AE$1,'Future Scaling Factors'!$I$1:$AL$1,0))</f>
        <v>8.2215372395342839E-6</v>
      </c>
      <c r="AF61">
        <f>$G61*INDEX('Future Scaling Factors'!$I$2:$AL$169,MATCH($E61,'Future Scaling Factors'!$F$2:$F$169,0),MATCH(AF$1,'Future Scaling Factors'!$I$1:$AL$1,0))</f>
        <v>8.1984172809009442E-6</v>
      </c>
      <c r="AG61">
        <f>$G61*INDEX('Future Scaling Factors'!$I$2:$AL$169,MATCH($E61,'Future Scaling Factors'!$F$2:$F$169,0),MATCH(AG$1,'Future Scaling Factors'!$I$1:$AL$1,0))</f>
        <v>8.1598264045787097E-6</v>
      </c>
      <c r="AH61">
        <f>$G61*INDEX('Future Scaling Factors'!$I$2:$AL$169,MATCH($E61,'Future Scaling Factors'!$F$2:$F$169,0),MATCH(AH$1,'Future Scaling Factors'!$I$1:$AL$1,0))</f>
        <v>8.1602425025798911E-6</v>
      </c>
      <c r="AI61">
        <f>$G61*INDEX('Future Scaling Factors'!$I$2:$AL$169,MATCH($E61,'Future Scaling Factors'!$F$2:$F$169,0),MATCH(AI$1,'Future Scaling Factors'!$I$1:$AL$1,0))</f>
        <v>8.1656323953772389E-6</v>
      </c>
      <c r="AJ61">
        <f>$G61*INDEX('Future Scaling Factors'!$I$2:$AL$169,MATCH($E61,'Future Scaling Factors'!$F$2:$F$169,0),MATCH(AJ$1,'Future Scaling Factors'!$I$1:$AL$1,0))</f>
        <v>8.117492321165928E-6</v>
      </c>
      <c r="AL61" t="str">
        <f t="shared" si="2"/>
        <v>Commercial Buildings Sector</v>
      </c>
    </row>
    <row r="62" spans="1:38">
      <c r="A62" t="str">
        <f>About!$B$2</f>
        <v>AR</v>
      </c>
      <c r="B62" t="str">
        <f t="shared" si="0"/>
        <v>SEDS</v>
      </c>
      <c r="C62" t="s">
        <v>2438</v>
      </c>
      <c r="D62" t="s">
        <v>285</v>
      </c>
      <c r="E62" t="str">
        <f t="shared" si="1"/>
        <v>Biomass.Industry</v>
      </c>
      <c r="G62">
        <f>SUMIFS('Calculations_2012$btu'!P:P,'Calculations_2012$btu'!E:E,$E62)</f>
        <v>2.4148167693840641E-6</v>
      </c>
      <c r="H62">
        <f>$G62*INDEX('Future Scaling Factors'!$I$2:$AL$169,MATCH($E62,'Future Scaling Factors'!$F$2:$F$169,0),MATCH(H$1,'Future Scaling Factors'!$I$1:$AL$1,0))</f>
        <v>3.6014750814599036E-6</v>
      </c>
      <c r="I62">
        <f>$G62*INDEX('Future Scaling Factors'!$I$2:$AL$169,MATCH($E62,'Future Scaling Factors'!$F$2:$F$169,0),MATCH(I$1,'Future Scaling Factors'!$I$1:$AL$1,0))</f>
        <v>3.2347904193268311E-6</v>
      </c>
      <c r="J62">
        <f>$G62*INDEX('Future Scaling Factors'!$I$2:$AL$169,MATCH($E62,'Future Scaling Factors'!$F$2:$F$169,0),MATCH(J$1,'Future Scaling Factors'!$I$1:$AL$1,0))</f>
        <v>3.0800301055566506E-6</v>
      </c>
      <c r="K62">
        <f>$G62*INDEX('Future Scaling Factors'!$I$2:$AL$169,MATCH($E62,'Future Scaling Factors'!$F$2:$F$169,0),MATCH(K$1,'Future Scaling Factors'!$I$1:$AL$1,0))</f>
        <v>2.8815319579387154E-6</v>
      </c>
      <c r="L62">
        <f>$G62*INDEX('Future Scaling Factors'!$I$2:$AL$169,MATCH($E62,'Future Scaling Factors'!$F$2:$F$169,0),MATCH(L$1,'Future Scaling Factors'!$I$1:$AL$1,0))</f>
        <v>2.8074963705892109E-6</v>
      </c>
      <c r="M62">
        <f>$G62*INDEX('Future Scaling Factors'!$I$2:$AL$169,MATCH($E62,'Future Scaling Factors'!$F$2:$F$169,0),MATCH(M$1,'Future Scaling Factors'!$I$1:$AL$1,0))</f>
        <v>2.769917247178632E-6</v>
      </c>
      <c r="N62">
        <f>$G62*INDEX('Future Scaling Factors'!$I$2:$AL$169,MATCH($E62,'Future Scaling Factors'!$F$2:$F$169,0),MATCH(N$1,'Future Scaling Factors'!$I$1:$AL$1,0))</f>
        <v>2.7624481573919777E-6</v>
      </c>
      <c r="O62">
        <f>$G62*INDEX('Future Scaling Factors'!$I$2:$AL$169,MATCH($E62,'Future Scaling Factors'!$F$2:$F$169,0),MATCH(O$1,'Future Scaling Factors'!$I$1:$AL$1,0))</f>
        <v>2.7713969438503214E-6</v>
      </c>
      <c r="P62">
        <f>$G62*INDEX('Future Scaling Factors'!$I$2:$AL$169,MATCH($E62,'Future Scaling Factors'!$F$2:$F$169,0),MATCH(P$1,'Future Scaling Factors'!$I$1:$AL$1,0))</f>
        <v>2.8003065646156398E-6</v>
      </c>
      <c r="Q62">
        <f>$G62*INDEX('Future Scaling Factors'!$I$2:$AL$169,MATCH($E62,'Future Scaling Factors'!$F$2:$F$169,0),MATCH(Q$1,'Future Scaling Factors'!$I$1:$AL$1,0))</f>
        <v>2.8327974331881079E-6</v>
      </c>
      <c r="R62">
        <f>$G62*INDEX('Future Scaling Factors'!$I$2:$AL$169,MATCH($E62,'Future Scaling Factors'!$F$2:$F$169,0),MATCH(R$1,'Future Scaling Factors'!$I$1:$AL$1,0))</f>
        <v>2.864632369768865E-6</v>
      </c>
      <c r="S62">
        <f>$G62*INDEX('Future Scaling Factors'!$I$2:$AL$169,MATCH($E62,'Future Scaling Factors'!$F$2:$F$169,0),MATCH(S$1,'Future Scaling Factors'!$I$1:$AL$1,0))</f>
        <v>2.9218850335553192E-6</v>
      </c>
      <c r="T62">
        <f>$G62*INDEX('Future Scaling Factors'!$I$2:$AL$169,MATCH($E62,'Future Scaling Factors'!$F$2:$F$169,0),MATCH(T$1,'Future Scaling Factors'!$I$1:$AL$1,0))</f>
        <v>2.9587057507057699E-6</v>
      </c>
      <c r="U62">
        <f>$G62*INDEX('Future Scaling Factors'!$I$2:$AL$169,MATCH($E62,'Future Scaling Factors'!$F$2:$F$169,0),MATCH(U$1,'Future Scaling Factors'!$I$1:$AL$1,0))</f>
        <v>2.9860028173247112E-6</v>
      </c>
      <c r="V62">
        <f>$G62*INDEX('Future Scaling Factors'!$I$2:$AL$169,MATCH($E62,'Future Scaling Factors'!$F$2:$F$169,0),MATCH(V$1,'Future Scaling Factors'!$I$1:$AL$1,0))</f>
        <v>3.0035802962580774E-6</v>
      </c>
      <c r="W62">
        <f>$G62*INDEX('Future Scaling Factors'!$I$2:$AL$169,MATCH($E62,'Future Scaling Factors'!$F$2:$F$169,0),MATCH(W$1,'Future Scaling Factors'!$I$1:$AL$1,0))</f>
        <v>3.0237644471311318E-6</v>
      </c>
      <c r="X62">
        <f>$G62*INDEX('Future Scaling Factors'!$I$2:$AL$169,MATCH($E62,'Future Scaling Factors'!$F$2:$F$169,0),MATCH(X$1,'Future Scaling Factors'!$I$1:$AL$1,0))</f>
        <v>3.0591006339179857E-6</v>
      </c>
      <c r="Y62">
        <f>$G62*INDEX('Future Scaling Factors'!$I$2:$AL$169,MATCH($E62,'Future Scaling Factors'!$F$2:$F$169,0),MATCH(Y$1,'Future Scaling Factors'!$I$1:$AL$1,0))</f>
        <v>3.0616183314002236E-6</v>
      </c>
      <c r="Z62">
        <f>$G62*INDEX('Future Scaling Factors'!$I$2:$AL$169,MATCH($E62,'Future Scaling Factors'!$F$2:$F$169,0),MATCH(Z$1,'Future Scaling Factors'!$I$1:$AL$1,0))</f>
        <v>3.0891620889382513E-6</v>
      </c>
      <c r="AA62">
        <f>$G62*INDEX('Future Scaling Factors'!$I$2:$AL$169,MATCH($E62,'Future Scaling Factors'!$F$2:$F$169,0),MATCH(AA$1,'Future Scaling Factors'!$I$1:$AL$1,0))</f>
        <v>3.1206789685915606E-6</v>
      </c>
      <c r="AB62">
        <f>$G62*INDEX('Future Scaling Factors'!$I$2:$AL$169,MATCH($E62,'Future Scaling Factors'!$F$2:$F$169,0),MATCH(AB$1,'Future Scaling Factors'!$I$1:$AL$1,0))</f>
        <v>3.1259161356667621E-6</v>
      </c>
      <c r="AC62">
        <f>$G62*INDEX('Future Scaling Factors'!$I$2:$AL$169,MATCH($E62,'Future Scaling Factors'!$F$2:$F$169,0),MATCH(AC$1,'Future Scaling Factors'!$I$1:$AL$1,0))</f>
        <v>3.131018201053178E-6</v>
      </c>
      <c r="AD62">
        <f>$G62*INDEX('Future Scaling Factors'!$I$2:$AL$169,MATCH($E62,'Future Scaling Factors'!$F$2:$F$169,0),MATCH(AD$1,'Future Scaling Factors'!$I$1:$AL$1,0))</f>
        <v>3.1201249929727056E-6</v>
      </c>
      <c r="AE62">
        <f>$G62*INDEX('Future Scaling Factors'!$I$2:$AL$169,MATCH($E62,'Future Scaling Factors'!$F$2:$F$169,0),MATCH(AE$1,'Future Scaling Factors'!$I$1:$AL$1,0))</f>
        <v>3.1195834468473244E-6</v>
      </c>
      <c r="AF62">
        <f>$G62*INDEX('Future Scaling Factors'!$I$2:$AL$169,MATCH($E62,'Future Scaling Factors'!$F$2:$F$169,0),MATCH(AF$1,'Future Scaling Factors'!$I$1:$AL$1,0))</f>
        <v>3.1246361740499227E-6</v>
      </c>
      <c r="AG62">
        <f>$G62*INDEX('Future Scaling Factors'!$I$2:$AL$169,MATCH($E62,'Future Scaling Factors'!$F$2:$F$169,0),MATCH(AG$1,'Future Scaling Factors'!$I$1:$AL$1,0))</f>
        <v>3.1207243017163692E-6</v>
      </c>
      <c r="AH62">
        <f>$G62*INDEX('Future Scaling Factors'!$I$2:$AL$169,MATCH($E62,'Future Scaling Factors'!$F$2:$F$169,0),MATCH(AH$1,'Future Scaling Factors'!$I$1:$AL$1,0))</f>
        <v>3.1251501336050661E-6</v>
      </c>
      <c r="AI62">
        <f>$G62*INDEX('Future Scaling Factors'!$I$2:$AL$169,MATCH($E62,'Future Scaling Factors'!$F$2:$F$169,0),MATCH(AI$1,'Future Scaling Factors'!$I$1:$AL$1,0))</f>
        <v>3.1263979511707277E-6</v>
      </c>
      <c r="AJ62">
        <f>$G62*INDEX('Future Scaling Factors'!$I$2:$AL$169,MATCH($E62,'Future Scaling Factors'!$F$2:$F$169,0),MATCH(AJ$1,'Future Scaling Factors'!$I$1:$AL$1,0))</f>
        <v>3.1156127070516228E-6</v>
      </c>
      <c r="AL62" t="str">
        <f t="shared" si="2"/>
        <v>Industry Sector</v>
      </c>
    </row>
    <row r="63" spans="1:38">
      <c r="A63" t="str">
        <f>About!$B$2</f>
        <v>AR</v>
      </c>
      <c r="B63" t="str">
        <f t="shared" si="0"/>
        <v>SEDS</v>
      </c>
      <c r="C63" t="s">
        <v>2438</v>
      </c>
      <c r="D63" t="s">
        <v>2563</v>
      </c>
      <c r="E63" t="str">
        <f t="shared" si="1"/>
        <v>Biomass.District Heating</v>
      </c>
      <c r="F63" s="155" t="s">
        <v>3679</v>
      </c>
      <c r="G63">
        <f>SUMIFS('Calculations_2012$btu'!P:P,'Calculations_2012$btu'!E:E,$E63)</f>
        <v>2.4148167693840641E-6</v>
      </c>
      <c r="H63">
        <f>$G63*INDEX('Future Scaling Factors'!$I$2:$AL$169,MATCH($E63,'Future Scaling Factors'!$F$2:$F$169,0),MATCH(H$1,'Future Scaling Factors'!$I$1:$AL$1,0))</f>
        <v>3.3913353679399585E-6</v>
      </c>
      <c r="I63">
        <f>$G63*INDEX('Future Scaling Factors'!$I$2:$AL$169,MATCH($E63,'Future Scaling Factors'!$F$2:$F$169,0),MATCH(I$1,'Future Scaling Factors'!$I$1:$AL$1,0))</f>
        <v>3.1522266979337008E-6</v>
      </c>
      <c r="J63">
        <f>$G63*INDEX('Future Scaling Factors'!$I$2:$AL$169,MATCH($E63,'Future Scaling Factors'!$F$2:$F$169,0),MATCH(J$1,'Future Scaling Factors'!$I$1:$AL$1,0))</f>
        <v>2.9031954282358279E-6</v>
      </c>
      <c r="K63">
        <f>$G63*INDEX('Future Scaling Factors'!$I$2:$AL$169,MATCH($E63,'Future Scaling Factors'!$F$2:$F$169,0),MATCH(K$1,'Future Scaling Factors'!$I$1:$AL$1,0))</f>
        <v>2.7129761039554378E-6</v>
      </c>
      <c r="L63">
        <f>$G63*INDEX('Future Scaling Factors'!$I$2:$AL$169,MATCH($E63,'Future Scaling Factors'!$F$2:$F$169,0),MATCH(L$1,'Future Scaling Factors'!$I$1:$AL$1,0))</f>
        <v>2.6503813475168306E-6</v>
      </c>
      <c r="M63">
        <f>$G63*INDEX('Future Scaling Factors'!$I$2:$AL$169,MATCH($E63,'Future Scaling Factors'!$F$2:$F$169,0),MATCH(M$1,'Future Scaling Factors'!$I$1:$AL$1,0))</f>
        <v>2.6052255699246995E-6</v>
      </c>
      <c r="N63">
        <f>$G63*INDEX('Future Scaling Factors'!$I$2:$AL$169,MATCH($E63,'Future Scaling Factors'!$F$2:$F$169,0),MATCH(N$1,'Future Scaling Factors'!$I$1:$AL$1,0))</f>
        <v>2.5818806354909411E-6</v>
      </c>
      <c r="O63">
        <f>$G63*INDEX('Future Scaling Factors'!$I$2:$AL$169,MATCH($E63,'Future Scaling Factors'!$F$2:$F$169,0),MATCH(O$1,'Future Scaling Factors'!$I$1:$AL$1,0))</f>
        <v>2.5888743719449713E-6</v>
      </c>
      <c r="P63">
        <f>$G63*INDEX('Future Scaling Factors'!$I$2:$AL$169,MATCH($E63,'Future Scaling Factors'!$F$2:$F$169,0),MATCH(P$1,'Future Scaling Factors'!$I$1:$AL$1,0))</f>
        <v>2.6104770587872712E-6</v>
      </c>
      <c r="Q63">
        <f>$G63*INDEX('Future Scaling Factors'!$I$2:$AL$169,MATCH($E63,'Future Scaling Factors'!$F$2:$F$169,0),MATCH(Q$1,'Future Scaling Factors'!$I$1:$AL$1,0))</f>
        <v>2.6291542893416709E-6</v>
      </c>
      <c r="R63">
        <f>$G63*INDEX('Future Scaling Factors'!$I$2:$AL$169,MATCH($E63,'Future Scaling Factors'!$F$2:$F$169,0),MATCH(R$1,'Future Scaling Factors'!$I$1:$AL$1,0))</f>
        <v>2.6500942330644156E-6</v>
      </c>
      <c r="S63">
        <f>$G63*INDEX('Future Scaling Factors'!$I$2:$AL$169,MATCH($E63,'Future Scaling Factors'!$F$2:$F$169,0),MATCH(S$1,'Future Scaling Factors'!$I$1:$AL$1,0))</f>
        <v>2.6816365709660171E-6</v>
      </c>
      <c r="T63">
        <f>$G63*INDEX('Future Scaling Factors'!$I$2:$AL$169,MATCH($E63,'Future Scaling Factors'!$F$2:$F$169,0),MATCH(T$1,'Future Scaling Factors'!$I$1:$AL$1,0))</f>
        <v>2.7080402315877622E-6</v>
      </c>
      <c r="U63">
        <f>$G63*INDEX('Future Scaling Factors'!$I$2:$AL$169,MATCH($E63,'Future Scaling Factors'!$F$2:$F$169,0),MATCH(U$1,'Future Scaling Factors'!$I$1:$AL$1,0))</f>
        <v>2.7282437423621727E-6</v>
      </c>
      <c r="V63">
        <f>$G63*INDEX('Future Scaling Factors'!$I$2:$AL$169,MATCH($E63,'Future Scaling Factors'!$F$2:$F$169,0),MATCH(V$1,'Future Scaling Factors'!$I$1:$AL$1,0))</f>
        <v>2.7527292404538848E-6</v>
      </c>
      <c r="W63">
        <f>$G63*INDEX('Future Scaling Factors'!$I$2:$AL$169,MATCH($E63,'Future Scaling Factors'!$F$2:$F$169,0),MATCH(W$1,'Future Scaling Factors'!$I$1:$AL$1,0))</f>
        <v>2.7650937422479697E-6</v>
      </c>
      <c r="X63">
        <f>$G63*INDEX('Future Scaling Factors'!$I$2:$AL$169,MATCH($E63,'Future Scaling Factors'!$F$2:$F$169,0),MATCH(X$1,'Future Scaling Factors'!$I$1:$AL$1,0))</f>
        <v>2.7851167179276487E-6</v>
      </c>
      <c r="Y63">
        <f>$G63*INDEX('Future Scaling Factors'!$I$2:$AL$169,MATCH($E63,'Future Scaling Factors'!$F$2:$F$169,0),MATCH(Y$1,'Future Scaling Factors'!$I$1:$AL$1,0))</f>
        <v>2.7930190629335685E-6</v>
      </c>
      <c r="Z63">
        <f>$G63*INDEX('Future Scaling Factors'!$I$2:$AL$169,MATCH($E63,'Future Scaling Factors'!$F$2:$F$169,0),MATCH(Z$1,'Future Scaling Factors'!$I$1:$AL$1,0))</f>
        <v>2.8108294491534271E-6</v>
      </c>
      <c r="AA63">
        <f>$G63*INDEX('Future Scaling Factors'!$I$2:$AL$169,MATCH($E63,'Future Scaling Factors'!$F$2:$F$169,0),MATCH(AA$1,'Future Scaling Factors'!$I$1:$AL$1,0))</f>
        <v>2.8305141064198272E-6</v>
      </c>
      <c r="AB63">
        <f>$G63*INDEX('Future Scaling Factors'!$I$2:$AL$169,MATCH($E63,'Future Scaling Factors'!$F$2:$F$169,0),MATCH(AB$1,'Future Scaling Factors'!$I$1:$AL$1,0))</f>
        <v>2.840302904394817E-6</v>
      </c>
      <c r="AC63">
        <f>$G63*INDEX('Future Scaling Factors'!$I$2:$AL$169,MATCH($E63,'Future Scaling Factors'!$F$2:$F$169,0),MATCH(AC$1,'Future Scaling Factors'!$I$1:$AL$1,0))</f>
        <v>2.8448493873424833E-6</v>
      </c>
      <c r="AD63">
        <f>$G63*INDEX('Future Scaling Factors'!$I$2:$AL$169,MATCH($E63,'Future Scaling Factors'!$F$2:$F$169,0),MATCH(AD$1,'Future Scaling Factors'!$I$1:$AL$1,0))</f>
        <v>2.847928239462507E-6</v>
      </c>
      <c r="AE63">
        <f>$G63*INDEX('Future Scaling Factors'!$I$2:$AL$169,MATCH($E63,'Future Scaling Factors'!$F$2:$F$169,0),MATCH(AE$1,'Future Scaling Factors'!$I$1:$AL$1,0))</f>
        <v>2.8485703082142214E-6</v>
      </c>
      <c r="AF63">
        <f>$G63*INDEX('Future Scaling Factors'!$I$2:$AL$169,MATCH($E63,'Future Scaling Factors'!$F$2:$F$169,0),MATCH(AF$1,'Future Scaling Factors'!$I$1:$AL$1,0))</f>
        <v>2.8657613774585512E-6</v>
      </c>
      <c r="AG63">
        <f>$G63*INDEX('Future Scaling Factors'!$I$2:$AL$169,MATCH($E63,'Future Scaling Factors'!$F$2:$F$169,0),MATCH(AG$1,'Future Scaling Factors'!$I$1:$AL$1,0))</f>
        <v>2.8624636994531972E-6</v>
      </c>
      <c r="AH63">
        <f>$G63*INDEX('Future Scaling Factors'!$I$2:$AL$169,MATCH($E63,'Future Scaling Factors'!$F$2:$F$169,0),MATCH(AH$1,'Future Scaling Factors'!$I$1:$AL$1,0))</f>
        <v>2.8742102470516253E-6</v>
      </c>
      <c r="AI63">
        <f>$G63*INDEX('Future Scaling Factors'!$I$2:$AL$169,MATCH($E63,'Future Scaling Factors'!$F$2:$F$169,0),MATCH(AI$1,'Future Scaling Factors'!$I$1:$AL$1,0))</f>
        <v>2.8796660365603849E-6</v>
      </c>
      <c r="AJ63">
        <f>$G63*INDEX('Future Scaling Factors'!$I$2:$AL$169,MATCH($E63,'Future Scaling Factors'!$F$2:$F$169,0),MATCH(AJ$1,'Future Scaling Factors'!$I$1:$AL$1,0))</f>
        <v>2.8807443112065504E-6</v>
      </c>
      <c r="AL63" t="str">
        <f t="shared" si="2"/>
        <v>District Heating Sector</v>
      </c>
    </row>
    <row r="64" spans="1:38">
      <c r="A64" t="str">
        <f>About!$B$2</f>
        <v>AR</v>
      </c>
      <c r="B64" t="str">
        <f t="shared" si="0"/>
        <v>SEDS</v>
      </c>
      <c r="C64" t="s">
        <v>2438</v>
      </c>
      <c r="D64" t="s">
        <v>2564</v>
      </c>
      <c r="E64" t="str">
        <f t="shared" si="1"/>
        <v>Biomass.LULUCF</v>
      </c>
      <c r="F64" s="155" t="s">
        <v>2571</v>
      </c>
      <c r="G64">
        <f>SUMIFS('Calculations_2012$btu'!P:P,'Calculations_2012$btu'!E:E,$E64)</f>
        <v>2.4148167693840641E-6</v>
      </c>
      <c r="H64">
        <f>$G64*INDEX('Future Scaling Factors'!$I$2:$AL$169,MATCH($E64,'Future Scaling Factors'!$F$2:$F$169,0),MATCH(H$1,'Future Scaling Factors'!$I$1:$AL$1,0))</f>
        <v>3.3913353679399585E-6</v>
      </c>
      <c r="I64">
        <f>$G64*INDEX('Future Scaling Factors'!$I$2:$AL$169,MATCH($E64,'Future Scaling Factors'!$F$2:$F$169,0),MATCH(I$1,'Future Scaling Factors'!$I$1:$AL$1,0))</f>
        <v>3.1522266979337008E-6</v>
      </c>
      <c r="J64">
        <f>$G64*INDEX('Future Scaling Factors'!$I$2:$AL$169,MATCH($E64,'Future Scaling Factors'!$F$2:$F$169,0),MATCH(J$1,'Future Scaling Factors'!$I$1:$AL$1,0))</f>
        <v>2.9031954282358279E-6</v>
      </c>
      <c r="K64">
        <f>$G64*INDEX('Future Scaling Factors'!$I$2:$AL$169,MATCH($E64,'Future Scaling Factors'!$F$2:$F$169,0),MATCH(K$1,'Future Scaling Factors'!$I$1:$AL$1,0))</f>
        <v>2.7129761039554378E-6</v>
      </c>
      <c r="L64">
        <f>$G64*INDEX('Future Scaling Factors'!$I$2:$AL$169,MATCH($E64,'Future Scaling Factors'!$F$2:$F$169,0),MATCH(L$1,'Future Scaling Factors'!$I$1:$AL$1,0))</f>
        <v>2.6503813475168306E-6</v>
      </c>
      <c r="M64">
        <f>$G64*INDEX('Future Scaling Factors'!$I$2:$AL$169,MATCH($E64,'Future Scaling Factors'!$F$2:$F$169,0),MATCH(M$1,'Future Scaling Factors'!$I$1:$AL$1,0))</f>
        <v>2.6052255699246995E-6</v>
      </c>
      <c r="N64">
        <f>$G64*INDEX('Future Scaling Factors'!$I$2:$AL$169,MATCH($E64,'Future Scaling Factors'!$F$2:$F$169,0),MATCH(N$1,'Future Scaling Factors'!$I$1:$AL$1,0))</f>
        <v>2.5818806354909411E-6</v>
      </c>
      <c r="O64">
        <f>$G64*INDEX('Future Scaling Factors'!$I$2:$AL$169,MATCH($E64,'Future Scaling Factors'!$F$2:$F$169,0),MATCH(O$1,'Future Scaling Factors'!$I$1:$AL$1,0))</f>
        <v>2.5888743719449713E-6</v>
      </c>
      <c r="P64">
        <f>$G64*INDEX('Future Scaling Factors'!$I$2:$AL$169,MATCH($E64,'Future Scaling Factors'!$F$2:$F$169,0),MATCH(P$1,'Future Scaling Factors'!$I$1:$AL$1,0))</f>
        <v>2.6104770587872712E-6</v>
      </c>
      <c r="Q64">
        <f>$G64*INDEX('Future Scaling Factors'!$I$2:$AL$169,MATCH($E64,'Future Scaling Factors'!$F$2:$F$169,0),MATCH(Q$1,'Future Scaling Factors'!$I$1:$AL$1,0))</f>
        <v>2.6291542893416709E-6</v>
      </c>
      <c r="R64">
        <f>$G64*INDEX('Future Scaling Factors'!$I$2:$AL$169,MATCH($E64,'Future Scaling Factors'!$F$2:$F$169,0),MATCH(R$1,'Future Scaling Factors'!$I$1:$AL$1,0))</f>
        <v>2.6500942330644156E-6</v>
      </c>
      <c r="S64">
        <f>$G64*INDEX('Future Scaling Factors'!$I$2:$AL$169,MATCH($E64,'Future Scaling Factors'!$F$2:$F$169,0),MATCH(S$1,'Future Scaling Factors'!$I$1:$AL$1,0))</f>
        <v>2.6816365709660171E-6</v>
      </c>
      <c r="T64">
        <f>$G64*INDEX('Future Scaling Factors'!$I$2:$AL$169,MATCH($E64,'Future Scaling Factors'!$F$2:$F$169,0),MATCH(T$1,'Future Scaling Factors'!$I$1:$AL$1,0))</f>
        <v>2.7080402315877622E-6</v>
      </c>
      <c r="U64">
        <f>$G64*INDEX('Future Scaling Factors'!$I$2:$AL$169,MATCH($E64,'Future Scaling Factors'!$F$2:$F$169,0),MATCH(U$1,'Future Scaling Factors'!$I$1:$AL$1,0))</f>
        <v>2.7282437423621727E-6</v>
      </c>
      <c r="V64">
        <f>$G64*INDEX('Future Scaling Factors'!$I$2:$AL$169,MATCH($E64,'Future Scaling Factors'!$F$2:$F$169,0),MATCH(V$1,'Future Scaling Factors'!$I$1:$AL$1,0))</f>
        <v>2.7527292404538848E-6</v>
      </c>
      <c r="W64">
        <f>$G64*INDEX('Future Scaling Factors'!$I$2:$AL$169,MATCH($E64,'Future Scaling Factors'!$F$2:$F$169,0),MATCH(W$1,'Future Scaling Factors'!$I$1:$AL$1,0))</f>
        <v>2.7650937422479697E-6</v>
      </c>
      <c r="X64">
        <f>$G64*INDEX('Future Scaling Factors'!$I$2:$AL$169,MATCH($E64,'Future Scaling Factors'!$F$2:$F$169,0),MATCH(X$1,'Future Scaling Factors'!$I$1:$AL$1,0))</f>
        <v>2.7851167179276487E-6</v>
      </c>
      <c r="Y64">
        <f>$G64*INDEX('Future Scaling Factors'!$I$2:$AL$169,MATCH($E64,'Future Scaling Factors'!$F$2:$F$169,0),MATCH(Y$1,'Future Scaling Factors'!$I$1:$AL$1,0))</f>
        <v>2.7930190629335685E-6</v>
      </c>
      <c r="Z64">
        <f>$G64*INDEX('Future Scaling Factors'!$I$2:$AL$169,MATCH($E64,'Future Scaling Factors'!$F$2:$F$169,0),MATCH(Z$1,'Future Scaling Factors'!$I$1:$AL$1,0))</f>
        <v>2.8108294491534271E-6</v>
      </c>
      <c r="AA64">
        <f>$G64*INDEX('Future Scaling Factors'!$I$2:$AL$169,MATCH($E64,'Future Scaling Factors'!$F$2:$F$169,0),MATCH(AA$1,'Future Scaling Factors'!$I$1:$AL$1,0))</f>
        <v>2.8305141064198272E-6</v>
      </c>
      <c r="AB64">
        <f>$G64*INDEX('Future Scaling Factors'!$I$2:$AL$169,MATCH($E64,'Future Scaling Factors'!$F$2:$F$169,0),MATCH(AB$1,'Future Scaling Factors'!$I$1:$AL$1,0))</f>
        <v>2.840302904394817E-6</v>
      </c>
      <c r="AC64">
        <f>$G64*INDEX('Future Scaling Factors'!$I$2:$AL$169,MATCH($E64,'Future Scaling Factors'!$F$2:$F$169,0),MATCH(AC$1,'Future Scaling Factors'!$I$1:$AL$1,0))</f>
        <v>2.8448493873424833E-6</v>
      </c>
      <c r="AD64">
        <f>$G64*INDEX('Future Scaling Factors'!$I$2:$AL$169,MATCH($E64,'Future Scaling Factors'!$F$2:$F$169,0),MATCH(AD$1,'Future Scaling Factors'!$I$1:$AL$1,0))</f>
        <v>2.847928239462507E-6</v>
      </c>
      <c r="AE64">
        <f>$G64*INDEX('Future Scaling Factors'!$I$2:$AL$169,MATCH($E64,'Future Scaling Factors'!$F$2:$F$169,0),MATCH(AE$1,'Future Scaling Factors'!$I$1:$AL$1,0))</f>
        <v>2.8485703082142214E-6</v>
      </c>
      <c r="AF64">
        <f>$G64*INDEX('Future Scaling Factors'!$I$2:$AL$169,MATCH($E64,'Future Scaling Factors'!$F$2:$F$169,0),MATCH(AF$1,'Future Scaling Factors'!$I$1:$AL$1,0))</f>
        <v>2.8657613774585512E-6</v>
      </c>
      <c r="AG64">
        <f>$G64*INDEX('Future Scaling Factors'!$I$2:$AL$169,MATCH($E64,'Future Scaling Factors'!$F$2:$F$169,0),MATCH(AG$1,'Future Scaling Factors'!$I$1:$AL$1,0))</f>
        <v>2.8624636994531972E-6</v>
      </c>
      <c r="AH64">
        <f>$G64*INDEX('Future Scaling Factors'!$I$2:$AL$169,MATCH($E64,'Future Scaling Factors'!$F$2:$F$169,0),MATCH(AH$1,'Future Scaling Factors'!$I$1:$AL$1,0))</f>
        <v>2.8742102470516253E-6</v>
      </c>
      <c r="AI64">
        <f>$G64*INDEX('Future Scaling Factors'!$I$2:$AL$169,MATCH($E64,'Future Scaling Factors'!$F$2:$F$169,0),MATCH(AI$1,'Future Scaling Factors'!$I$1:$AL$1,0))</f>
        <v>2.8796660365603849E-6</v>
      </c>
      <c r="AJ64">
        <f>$G64*INDEX('Future Scaling Factors'!$I$2:$AL$169,MATCH($E64,'Future Scaling Factors'!$F$2:$F$169,0),MATCH(AJ$1,'Future Scaling Factors'!$I$1:$AL$1,0))</f>
        <v>2.8807443112065504E-6</v>
      </c>
      <c r="AL64" t="str">
        <f t="shared" si="2"/>
        <v>LULUCF Sector</v>
      </c>
    </row>
    <row r="65" spans="1:38">
      <c r="A65" t="str">
        <f>About!$B$2</f>
        <v>AR</v>
      </c>
      <c r="B65" t="str">
        <f t="shared" si="0"/>
        <v>SEDS</v>
      </c>
      <c r="C65" t="s">
        <v>2438</v>
      </c>
      <c r="D65" t="s">
        <v>2565</v>
      </c>
      <c r="E65" t="str">
        <f t="shared" si="1"/>
        <v>Biomass.Geoengineering</v>
      </c>
      <c r="F65" s="10" t="s">
        <v>2571</v>
      </c>
      <c r="G65">
        <f>SUMIFS('Calculations_2012$btu'!P:P,'Calculations_2012$btu'!E:E,$E65)</f>
        <v>2.4148167693840641E-6</v>
      </c>
      <c r="H65">
        <f>$G65*INDEX('Future Scaling Factors'!$I$2:$AL$169,MATCH($E65,'Future Scaling Factors'!$F$2:$F$169,0),MATCH(H$1,'Future Scaling Factors'!$I$1:$AL$1,0))</f>
        <v>3.3913353679399585E-6</v>
      </c>
      <c r="I65">
        <f>$G65*INDEX('Future Scaling Factors'!$I$2:$AL$169,MATCH($E65,'Future Scaling Factors'!$F$2:$F$169,0),MATCH(I$1,'Future Scaling Factors'!$I$1:$AL$1,0))</f>
        <v>3.1522266979337008E-6</v>
      </c>
      <c r="J65">
        <f>$G65*INDEX('Future Scaling Factors'!$I$2:$AL$169,MATCH($E65,'Future Scaling Factors'!$F$2:$F$169,0),MATCH(J$1,'Future Scaling Factors'!$I$1:$AL$1,0))</f>
        <v>2.9031954282358279E-6</v>
      </c>
      <c r="K65">
        <f>$G65*INDEX('Future Scaling Factors'!$I$2:$AL$169,MATCH($E65,'Future Scaling Factors'!$F$2:$F$169,0),MATCH(K$1,'Future Scaling Factors'!$I$1:$AL$1,0))</f>
        <v>2.7129761039554378E-6</v>
      </c>
      <c r="L65">
        <f>$G65*INDEX('Future Scaling Factors'!$I$2:$AL$169,MATCH($E65,'Future Scaling Factors'!$F$2:$F$169,0),MATCH(L$1,'Future Scaling Factors'!$I$1:$AL$1,0))</f>
        <v>2.6503813475168306E-6</v>
      </c>
      <c r="M65">
        <f>$G65*INDEX('Future Scaling Factors'!$I$2:$AL$169,MATCH($E65,'Future Scaling Factors'!$F$2:$F$169,0),MATCH(M$1,'Future Scaling Factors'!$I$1:$AL$1,0))</f>
        <v>2.6052255699246995E-6</v>
      </c>
      <c r="N65">
        <f>$G65*INDEX('Future Scaling Factors'!$I$2:$AL$169,MATCH($E65,'Future Scaling Factors'!$F$2:$F$169,0),MATCH(N$1,'Future Scaling Factors'!$I$1:$AL$1,0))</f>
        <v>2.5818806354909411E-6</v>
      </c>
      <c r="O65">
        <f>$G65*INDEX('Future Scaling Factors'!$I$2:$AL$169,MATCH($E65,'Future Scaling Factors'!$F$2:$F$169,0),MATCH(O$1,'Future Scaling Factors'!$I$1:$AL$1,0))</f>
        <v>2.5888743719449713E-6</v>
      </c>
      <c r="P65">
        <f>$G65*INDEX('Future Scaling Factors'!$I$2:$AL$169,MATCH($E65,'Future Scaling Factors'!$F$2:$F$169,0),MATCH(P$1,'Future Scaling Factors'!$I$1:$AL$1,0))</f>
        <v>2.6104770587872712E-6</v>
      </c>
      <c r="Q65">
        <f>$G65*INDEX('Future Scaling Factors'!$I$2:$AL$169,MATCH($E65,'Future Scaling Factors'!$F$2:$F$169,0),MATCH(Q$1,'Future Scaling Factors'!$I$1:$AL$1,0))</f>
        <v>2.6291542893416709E-6</v>
      </c>
      <c r="R65">
        <f>$G65*INDEX('Future Scaling Factors'!$I$2:$AL$169,MATCH($E65,'Future Scaling Factors'!$F$2:$F$169,0),MATCH(R$1,'Future Scaling Factors'!$I$1:$AL$1,0))</f>
        <v>2.6500942330644156E-6</v>
      </c>
      <c r="S65">
        <f>$G65*INDEX('Future Scaling Factors'!$I$2:$AL$169,MATCH($E65,'Future Scaling Factors'!$F$2:$F$169,0),MATCH(S$1,'Future Scaling Factors'!$I$1:$AL$1,0))</f>
        <v>2.6816365709660171E-6</v>
      </c>
      <c r="T65">
        <f>$G65*INDEX('Future Scaling Factors'!$I$2:$AL$169,MATCH($E65,'Future Scaling Factors'!$F$2:$F$169,0),MATCH(T$1,'Future Scaling Factors'!$I$1:$AL$1,0))</f>
        <v>2.7080402315877622E-6</v>
      </c>
      <c r="U65">
        <f>$G65*INDEX('Future Scaling Factors'!$I$2:$AL$169,MATCH($E65,'Future Scaling Factors'!$F$2:$F$169,0),MATCH(U$1,'Future Scaling Factors'!$I$1:$AL$1,0))</f>
        <v>2.7282437423621727E-6</v>
      </c>
      <c r="V65">
        <f>$G65*INDEX('Future Scaling Factors'!$I$2:$AL$169,MATCH($E65,'Future Scaling Factors'!$F$2:$F$169,0),MATCH(V$1,'Future Scaling Factors'!$I$1:$AL$1,0))</f>
        <v>2.7527292404538848E-6</v>
      </c>
      <c r="W65">
        <f>$G65*INDEX('Future Scaling Factors'!$I$2:$AL$169,MATCH($E65,'Future Scaling Factors'!$F$2:$F$169,0),MATCH(W$1,'Future Scaling Factors'!$I$1:$AL$1,0))</f>
        <v>2.7650937422479697E-6</v>
      </c>
      <c r="X65">
        <f>$G65*INDEX('Future Scaling Factors'!$I$2:$AL$169,MATCH($E65,'Future Scaling Factors'!$F$2:$F$169,0),MATCH(X$1,'Future Scaling Factors'!$I$1:$AL$1,0))</f>
        <v>2.7851167179276487E-6</v>
      </c>
      <c r="Y65">
        <f>$G65*INDEX('Future Scaling Factors'!$I$2:$AL$169,MATCH($E65,'Future Scaling Factors'!$F$2:$F$169,0),MATCH(Y$1,'Future Scaling Factors'!$I$1:$AL$1,0))</f>
        <v>2.7930190629335685E-6</v>
      </c>
      <c r="Z65">
        <f>$G65*INDEX('Future Scaling Factors'!$I$2:$AL$169,MATCH($E65,'Future Scaling Factors'!$F$2:$F$169,0),MATCH(Z$1,'Future Scaling Factors'!$I$1:$AL$1,0))</f>
        <v>2.8108294491534271E-6</v>
      </c>
      <c r="AA65">
        <f>$G65*INDEX('Future Scaling Factors'!$I$2:$AL$169,MATCH($E65,'Future Scaling Factors'!$F$2:$F$169,0),MATCH(AA$1,'Future Scaling Factors'!$I$1:$AL$1,0))</f>
        <v>2.8305141064198272E-6</v>
      </c>
      <c r="AB65">
        <f>$G65*INDEX('Future Scaling Factors'!$I$2:$AL$169,MATCH($E65,'Future Scaling Factors'!$F$2:$F$169,0),MATCH(AB$1,'Future Scaling Factors'!$I$1:$AL$1,0))</f>
        <v>2.840302904394817E-6</v>
      </c>
      <c r="AC65">
        <f>$G65*INDEX('Future Scaling Factors'!$I$2:$AL$169,MATCH($E65,'Future Scaling Factors'!$F$2:$F$169,0),MATCH(AC$1,'Future Scaling Factors'!$I$1:$AL$1,0))</f>
        <v>2.8448493873424833E-6</v>
      </c>
      <c r="AD65">
        <f>$G65*INDEX('Future Scaling Factors'!$I$2:$AL$169,MATCH($E65,'Future Scaling Factors'!$F$2:$F$169,0),MATCH(AD$1,'Future Scaling Factors'!$I$1:$AL$1,0))</f>
        <v>2.847928239462507E-6</v>
      </c>
      <c r="AE65">
        <f>$G65*INDEX('Future Scaling Factors'!$I$2:$AL$169,MATCH($E65,'Future Scaling Factors'!$F$2:$F$169,0),MATCH(AE$1,'Future Scaling Factors'!$I$1:$AL$1,0))</f>
        <v>2.8485703082142214E-6</v>
      </c>
      <c r="AF65">
        <f>$G65*INDEX('Future Scaling Factors'!$I$2:$AL$169,MATCH($E65,'Future Scaling Factors'!$F$2:$F$169,0),MATCH(AF$1,'Future Scaling Factors'!$I$1:$AL$1,0))</f>
        <v>2.8657613774585512E-6</v>
      </c>
      <c r="AG65">
        <f>$G65*INDEX('Future Scaling Factors'!$I$2:$AL$169,MATCH($E65,'Future Scaling Factors'!$F$2:$F$169,0),MATCH(AG$1,'Future Scaling Factors'!$I$1:$AL$1,0))</f>
        <v>2.8624636994531972E-6</v>
      </c>
      <c r="AH65">
        <f>$G65*INDEX('Future Scaling Factors'!$I$2:$AL$169,MATCH($E65,'Future Scaling Factors'!$F$2:$F$169,0),MATCH(AH$1,'Future Scaling Factors'!$I$1:$AL$1,0))</f>
        <v>2.8742102470516253E-6</v>
      </c>
      <c r="AI65">
        <f>$G65*INDEX('Future Scaling Factors'!$I$2:$AL$169,MATCH($E65,'Future Scaling Factors'!$F$2:$F$169,0),MATCH(AI$1,'Future Scaling Factors'!$I$1:$AL$1,0))</f>
        <v>2.8796660365603849E-6</v>
      </c>
      <c r="AJ65">
        <f>$G65*INDEX('Future Scaling Factors'!$I$2:$AL$169,MATCH($E65,'Future Scaling Factors'!$F$2:$F$169,0),MATCH(AJ$1,'Future Scaling Factors'!$I$1:$AL$1,0))</f>
        <v>2.8807443112065504E-6</v>
      </c>
      <c r="AL65" t="str">
        <f t="shared" si="2"/>
        <v>Geoengineering Sector</v>
      </c>
    </row>
    <row r="66" spans="1:38">
      <c r="A66" t="str">
        <f>About!$B$2</f>
        <v>AR</v>
      </c>
      <c r="B66" t="str">
        <f t="shared" si="0"/>
        <v>SEDS</v>
      </c>
      <c r="C66" t="s">
        <v>2451</v>
      </c>
      <c r="D66" t="s">
        <v>292</v>
      </c>
      <c r="E66" t="str">
        <f t="shared" si="1"/>
        <v>Petroleum Gasoline.Transportation</v>
      </c>
      <c r="G66">
        <f>SUMIFS('Calculations_2012$btu'!P:P,'Calculations_2012$btu'!E:E,$E66)</f>
        <v>1.9106708122670405E-5</v>
      </c>
      <c r="H66">
        <f>$G66*INDEX('Future Scaling Factors'!$I$2:$AL$169,MATCH($E66,'Future Scaling Factors'!$F$2:$F$169,0),MATCH(H$1,'Future Scaling Factors'!$I$1:$AL$1,0))</f>
        <v>2.5534606463582763E-5</v>
      </c>
      <c r="I66">
        <f>$G66*INDEX('Future Scaling Factors'!$I$2:$AL$169,MATCH($E66,'Future Scaling Factors'!$F$2:$F$169,0),MATCH(I$1,'Future Scaling Factors'!$I$1:$AL$1,0))</f>
        <v>2.1993053183424239E-5</v>
      </c>
      <c r="J66">
        <f>$G66*INDEX('Future Scaling Factors'!$I$2:$AL$169,MATCH($E66,'Future Scaling Factors'!$F$2:$F$169,0),MATCH(J$1,'Future Scaling Factors'!$I$1:$AL$1,0))</f>
        <v>1.9798290359604557E-5</v>
      </c>
      <c r="K66">
        <f>$G66*INDEX('Future Scaling Factors'!$I$2:$AL$169,MATCH($E66,'Future Scaling Factors'!$F$2:$F$169,0),MATCH(K$1,'Future Scaling Factors'!$I$1:$AL$1,0))</f>
        <v>1.8451636785316541E-5</v>
      </c>
      <c r="L66">
        <f>$G66*INDEX('Future Scaling Factors'!$I$2:$AL$169,MATCH($E66,'Future Scaling Factors'!$F$2:$F$169,0),MATCH(L$1,'Future Scaling Factors'!$I$1:$AL$1,0))</f>
        <v>1.8298593102582204E-5</v>
      </c>
      <c r="M66">
        <f>$G66*INDEX('Future Scaling Factors'!$I$2:$AL$169,MATCH($E66,'Future Scaling Factors'!$F$2:$F$169,0),MATCH(M$1,'Future Scaling Factors'!$I$1:$AL$1,0))</f>
        <v>1.8200286323660851E-5</v>
      </c>
      <c r="N66">
        <f>$G66*INDEX('Future Scaling Factors'!$I$2:$AL$169,MATCH($E66,'Future Scaling Factors'!$F$2:$F$169,0),MATCH(N$1,'Future Scaling Factors'!$I$1:$AL$1,0))</f>
        <v>1.8224078334076568E-5</v>
      </c>
      <c r="O66">
        <f>$G66*INDEX('Future Scaling Factors'!$I$2:$AL$169,MATCH($E66,'Future Scaling Factors'!$F$2:$F$169,0),MATCH(O$1,'Future Scaling Factors'!$I$1:$AL$1,0))</f>
        <v>1.8269184948953221E-5</v>
      </c>
      <c r="P66">
        <f>$G66*INDEX('Future Scaling Factors'!$I$2:$AL$169,MATCH($E66,'Future Scaling Factors'!$F$2:$F$169,0),MATCH(P$1,'Future Scaling Factors'!$I$1:$AL$1,0))</f>
        <v>1.8355621189094778E-5</v>
      </c>
      <c r="Q66">
        <f>$G66*INDEX('Future Scaling Factors'!$I$2:$AL$169,MATCH($E66,'Future Scaling Factors'!$F$2:$F$169,0),MATCH(Q$1,'Future Scaling Factors'!$I$1:$AL$1,0))</f>
        <v>1.8328555151021505E-5</v>
      </c>
      <c r="R66">
        <f>$G66*INDEX('Future Scaling Factors'!$I$2:$AL$169,MATCH($E66,'Future Scaling Factors'!$F$2:$F$169,0),MATCH(R$1,'Future Scaling Factors'!$I$1:$AL$1,0))</f>
        <v>1.8452298912446121E-5</v>
      </c>
      <c r="S66">
        <f>$G66*INDEX('Future Scaling Factors'!$I$2:$AL$169,MATCH($E66,'Future Scaling Factors'!$F$2:$F$169,0),MATCH(S$1,'Future Scaling Factors'!$I$1:$AL$1,0))</f>
        <v>1.8514218940623978E-5</v>
      </c>
      <c r="T66">
        <f>$G66*INDEX('Future Scaling Factors'!$I$2:$AL$169,MATCH($E66,'Future Scaling Factors'!$F$2:$F$169,0),MATCH(T$1,'Future Scaling Factors'!$I$1:$AL$1,0))</f>
        <v>1.8607955291534309E-5</v>
      </c>
      <c r="U66">
        <f>$G66*INDEX('Future Scaling Factors'!$I$2:$AL$169,MATCH($E66,'Future Scaling Factors'!$F$2:$F$169,0),MATCH(U$1,'Future Scaling Factors'!$I$1:$AL$1,0))</f>
        <v>1.8684836050371961E-5</v>
      </c>
      <c r="V66">
        <f>$G66*INDEX('Future Scaling Factors'!$I$2:$AL$169,MATCH($E66,'Future Scaling Factors'!$F$2:$F$169,0),MATCH(V$1,'Future Scaling Factors'!$I$1:$AL$1,0))</f>
        <v>1.8996672461975341E-5</v>
      </c>
      <c r="W66">
        <f>$G66*INDEX('Future Scaling Factors'!$I$2:$AL$169,MATCH($E66,'Future Scaling Factors'!$F$2:$F$169,0),MATCH(W$1,'Future Scaling Factors'!$I$1:$AL$1,0))</f>
        <v>1.9038147723375714E-5</v>
      </c>
      <c r="X66">
        <f>$G66*INDEX('Future Scaling Factors'!$I$2:$AL$169,MATCH($E66,'Future Scaling Factors'!$F$2:$F$169,0),MATCH(X$1,'Future Scaling Factors'!$I$1:$AL$1,0))</f>
        <v>1.9116208691988805E-5</v>
      </c>
      <c r="Y66">
        <f>$G66*INDEX('Future Scaling Factors'!$I$2:$AL$169,MATCH($E66,'Future Scaling Factors'!$F$2:$F$169,0),MATCH(Y$1,'Future Scaling Factors'!$I$1:$AL$1,0))</f>
        <v>1.9252302079371105E-5</v>
      </c>
      <c r="Z66">
        <f>$G66*INDEX('Future Scaling Factors'!$I$2:$AL$169,MATCH($E66,'Future Scaling Factors'!$F$2:$F$169,0),MATCH(Z$1,'Future Scaling Factors'!$I$1:$AL$1,0))</f>
        <v>1.9291997078284861E-5</v>
      </c>
      <c r="AA66">
        <f>$G66*INDEX('Future Scaling Factors'!$I$2:$AL$169,MATCH($E66,'Future Scaling Factors'!$F$2:$F$169,0),MATCH(AA$1,'Future Scaling Factors'!$I$1:$AL$1,0))</f>
        <v>1.9301154646650321E-5</v>
      </c>
      <c r="AB66">
        <f>$G66*INDEX('Future Scaling Factors'!$I$2:$AL$169,MATCH($E66,'Future Scaling Factors'!$F$2:$F$169,0),MATCH(AB$1,'Future Scaling Factors'!$I$1:$AL$1,0))</f>
        <v>1.9366172824966937E-5</v>
      </c>
      <c r="AC66">
        <f>$G66*INDEX('Future Scaling Factors'!$I$2:$AL$169,MATCH($E66,'Future Scaling Factors'!$F$2:$F$169,0),MATCH(AC$1,'Future Scaling Factors'!$I$1:$AL$1,0))</f>
        <v>1.9283299497276251E-5</v>
      </c>
      <c r="AD66">
        <f>$G66*INDEX('Future Scaling Factors'!$I$2:$AL$169,MATCH($E66,'Future Scaling Factors'!$F$2:$F$169,0),MATCH(AD$1,'Future Scaling Factors'!$I$1:$AL$1,0))</f>
        <v>1.9421306845892495E-5</v>
      </c>
      <c r="AE66">
        <f>$G66*INDEX('Future Scaling Factors'!$I$2:$AL$169,MATCH($E66,'Future Scaling Factors'!$F$2:$F$169,0),MATCH(AE$1,'Future Scaling Factors'!$I$1:$AL$1,0))</f>
        <v>1.9393905765125052E-5</v>
      </c>
      <c r="AF66">
        <f>$G66*INDEX('Future Scaling Factors'!$I$2:$AL$169,MATCH($E66,'Future Scaling Factors'!$F$2:$F$169,0),MATCH(AF$1,'Future Scaling Factors'!$I$1:$AL$1,0))</f>
        <v>1.9697128953262773E-5</v>
      </c>
      <c r="AG66">
        <f>$G66*INDEX('Future Scaling Factors'!$I$2:$AL$169,MATCH($E66,'Future Scaling Factors'!$F$2:$F$169,0),MATCH(AG$1,'Future Scaling Factors'!$I$1:$AL$1,0))</f>
        <v>1.9697710701978786E-5</v>
      </c>
      <c r="AH66">
        <f>$G66*INDEX('Future Scaling Factors'!$I$2:$AL$169,MATCH($E66,'Future Scaling Factors'!$F$2:$F$169,0),MATCH(AH$1,'Future Scaling Factors'!$I$1:$AL$1,0))</f>
        <v>1.9891181543433627E-5</v>
      </c>
      <c r="AI66">
        <f>$G66*INDEX('Future Scaling Factors'!$I$2:$AL$169,MATCH($E66,'Future Scaling Factors'!$F$2:$F$169,0),MATCH(AI$1,'Future Scaling Factors'!$I$1:$AL$1,0))</f>
        <v>1.9947966107227866E-5</v>
      </c>
      <c r="AJ66">
        <f>$G66*INDEX('Future Scaling Factors'!$I$2:$AL$169,MATCH($E66,'Future Scaling Factors'!$F$2:$F$169,0),MATCH(AJ$1,'Future Scaling Factors'!$I$1:$AL$1,0))</f>
        <v>2.0149394411625795E-5</v>
      </c>
      <c r="AL66" t="str">
        <f t="shared" si="2"/>
        <v>Transportation Sector</v>
      </c>
    </row>
    <row r="67" spans="1:38">
      <c r="A67" t="str">
        <f>About!$B$2</f>
        <v>AR</v>
      </c>
      <c r="B67" t="str">
        <f t="shared" ref="B67:B129" si="3">IF(OR(C67="hard coal",C67="natural gas"),"EIA","SEDS")</f>
        <v>SEDS</v>
      </c>
      <c r="C67" t="s">
        <v>2451</v>
      </c>
      <c r="D67" t="s">
        <v>282</v>
      </c>
      <c r="E67" t="str">
        <f t="shared" ref="E67:E130" si="4">C67&amp;"."&amp;D67</f>
        <v>Petroleum Gasoline.Electricity</v>
      </c>
      <c r="F67" s="10" t="s">
        <v>2571</v>
      </c>
      <c r="G67">
        <f>SUMIFS('Calculations_2012$btu'!P:P,'Calculations_2012$btu'!E:E,$E67)</f>
        <v>1.9106708122670405E-5</v>
      </c>
      <c r="H67">
        <f>$G67*INDEX('Future Scaling Factors'!$I$2:$AL$169,MATCH($E67,'Future Scaling Factors'!$F$2:$F$169,0),MATCH(H$1,'Future Scaling Factors'!$I$1:$AL$1,0))</f>
        <v>2.5546865857236918E-5</v>
      </c>
      <c r="I67">
        <f>$G67*INDEX('Future Scaling Factors'!$I$2:$AL$169,MATCH($E67,'Future Scaling Factors'!$F$2:$F$169,0),MATCH(I$1,'Future Scaling Factors'!$I$1:$AL$1,0))</f>
        <v>2.1988999045173029E-5</v>
      </c>
      <c r="J67">
        <f>$G67*INDEX('Future Scaling Factors'!$I$2:$AL$169,MATCH($E67,'Future Scaling Factors'!$F$2:$F$169,0),MATCH(J$1,'Future Scaling Factors'!$I$1:$AL$1,0))</f>
        <v>1.9820328648462106E-5</v>
      </c>
      <c r="K67">
        <f>$G67*INDEX('Future Scaling Factors'!$I$2:$AL$169,MATCH($E67,'Future Scaling Factors'!$F$2:$F$169,0),MATCH(K$1,'Future Scaling Factors'!$I$1:$AL$1,0))</f>
        <v>1.8489072129723881E-5</v>
      </c>
      <c r="L67">
        <f>$G67*INDEX('Future Scaling Factors'!$I$2:$AL$169,MATCH($E67,'Future Scaling Factors'!$F$2:$F$169,0),MATCH(L$1,'Future Scaling Factors'!$I$1:$AL$1,0))</f>
        <v>1.8346568994314132E-5</v>
      </c>
      <c r="M67">
        <f>$G67*INDEX('Future Scaling Factors'!$I$2:$AL$169,MATCH($E67,'Future Scaling Factors'!$F$2:$F$169,0),MATCH(M$1,'Future Scaling Factors'!$I$1:$AL$1,0))</f>
        <v>1.8253742540679303E-5</v>
      </c>
      <c r="N67">
        <f>$G67*INDEX('Future Scaling Factors'!$I$2:$AL$169,MATCH($E67,'Future Scaling Factors'!$F$2:$F$169,0),MATCH(N$1,'Future Scaling Factors'!$I$1:$AL$1,0))</f>
        <v>1.8280760243610308E-5</v>
      </c>
      <c r="O67">
        <f>$G67*INDEX('Future Scaling Factors'!$I$2:$AL$169,MATCH($E67,'Future Scaling Factors'!$F$2:$F$169,0),MATCH(O$1,'Future Scaling Factors'!$I$1:$AL$1,0))</f>
        <v>1.8326005555896696E-5</v>
      </c>
      <c r="P67">
        <f>$G67*INDEX('Future Scaling Factors'!$I$2:$AL$169,MATCH($E67,'Future Scaling Factors'!$F$2:$F$169,0),MATCH(P$1,'Future Scaling Factors'!$I$1:$AL$1,0))</f>
        <v>1.8412710636582849E-5</v>
      </c>
      <c r="Q67">
        <f>$G67*INDEX('Future Scaling Factors'!$I$2:$AL$169,MATCH($E67,'Future Scaling Factors'!$F$2:$F$169,0),MATCH(Q$1,'Future Scaling Factors'!$I$1:$AL$1,0))</f>
        <v>1.838556201226901E-5</v>
      </c>
      <c r="R67">
        <f>$G67*INDEX('Future Scaling Factors'!$I$2:$AL$169,MATCH($E67,'Future Scaling Factors'!$F$2:$F$169,0),MATCH(R$1,'Future Scaling Factors'!$I$1:$AL$1,0))</f>
        <v>1.8509690650918243E-5</v>
      </c>
      <c r="S67">
        <f>$G67*INDEX('Future Scaling Factors'!$I$2:$AL$169,MATCH($E67,'Future Scaling Factors'!$F$2:$F$169,0),MATCH(S$1,'Future Scaling Factors'!$I$1:$AL$1,0))</f>
        <v>1.8571804864062539E-5</v>
      </c>
      <c r="T67">
        <f>$G67*INDEX('Future Scaling Factors'!$I$2:$AL$169,MATCH($E67,'Future Scaling Factors'!$F$2:$F$169,0),MATCH(T$1,'Future Scaling Factors'!$I$1:$AL$1,0))</f>
        <v>1.8665831164272985E-5</v>
      </c>
      <c r="U67">
        <f>$G67*INDEX('Future Scaling Factors'!$I$2:$AL$169,MATCH($E67,'Future Scaling Factors'!$F$2:$F$169,0),MATCH(U$1,'Future Scaling Factors'!$I$1:$AL$1,0))</f>
        <v>1.8742949446870897E-5</v>
      </c>
      <c r="V67">
        <f>$G67*INDEX('Future Scaling Factors'!$I$2:$AL$169,MATCH($E67,'Future Scaling Factors'!$F$2:$F$169,0),MATCH(V$1,'Future Scaling Factors'!$I$1:$AL$1,0))</f>
        <v>1.9055757352316179E-5</v>
      </c>
      <c r="W67">
        <f>$G67*INDEX('Future Scaling Factors'!$I$2:$AL$169,MATCH($E67,'Future Scaling Factors'!$F$2:$F$169,0),MATCH(W$1,'Future Scaling Factors'!$I$1:$AL$1,0))</f>
        <v>1.9097360814916621E-5</v>
      </c>
      <c r="X67">
        <f>$G67*INDEX('Future Scaling Factors'!$I$2:$AL$169,MATCH($E67,'Future Scaling Factors'!$F$2:$F$169,0),MATCH(X$1,'Future Scaling Factors'!$I$1:$AL$1,0))</f>
        <v>1.9175663776368968E-5</v>
      </c>
      <c r="Y67">
        <f>$G67*INDEX('Future Scaling Factors'!$I$2:$AL$169,MATCH($E67,'Future Scaling Factors'!$F$2:$F$169,0),MATCH(Y$1,'Future Scaling Factors'!$I$1:$AL$1,0))</f>
        <v>1.9312182048320684E-5</v>
      </c>
      <c r="Z67">
        <f>$G67*INDEX('Future Scaling Factors'!$I$2:$AL$169,MATCH($E67,'Future Scaling Factors'!$F$2:$F$169,0),MATCH(Z$1,'Future Scaling Factors'!$I$1:$AL$1,0))</f>
        <v>1.9352000509628317E-5</v>
      </c>
      <c r="AA67">
        <f>$G67*INDEX('Future Scaling Factors'!$I$2:$AL$169,MATCH($E67,'Future Scaling Factors'!$F$2:$F$169,0),MATCH(AA$1,'Future Scaling Factors'!$I$1:$AL$1,0))</f>
        <v>1.9361183367352447E-5</v>
      </c>
      <c r="AB67">
        <f>$G67*INDEX('Future Scaling Factors'!$I$2:$AL$169,MATCH($E67,'Future Scaling Factors'!$F$2:$F$169,0),MATCH(AB$1,'Future Scaling Factors'!$I$1:$AL$1,0))</f>
        <v>1.9426406963339083E-5</v>
      </c>
      <c r="AC67">
        <f>$G67*INDEX('Future Scaling Factors'!$I$2:$AL$169,MATCH($E67,'Future Scaling Factors'!$F$2:$F$169,0),MATCH(AC$1,'Future Scaling Factors'!$I$1:$AL$1,0))</f>
        <v>1.9343279069948571E-5</v>
      </c>
      <c r="AD67">
        <f>$G67*INDEX('Future Scaling Factors'!$I$2:$AL$169,MATCH($E67,'Future Scaling Factors'!$F$2:$F$169,0),MATCH(AD$1,'Future Scaling Factors'!$I$1:$AL$1,0))</f>
        <v>1.9481710869672584E-5</v>
      </c>
      <c r="AE67">
        <f>$G67*INDEX('Future Scaling Factors'!$I$2:$AL$169,MATCH($E67,'Future Scaling Factors'!$F$2:$F$169,0),MATCH(AE$1,'Future Scaling Factors'!$I$1:$AL$1,0))</f>
        <v>1.9454226160589395E-5</v>
      </c>
      <c r="AF67">
        <f>$G67*INDEX('Future Scaling Factors'!$I$2:$AL$169,MATCH($E67,'Future Scaling Factors'!$F$2:$F$169,0),MATCH(AF$1,'Future Scaling Factors'!$I$1:$AL$1,0))</f>
        <v>1.9758389263261964E-5</v>
      </c>
      <c r="AG67">
        <f>$G67*INDEX('Future Scaling Factors'!$I$2:$AL$169,MATCH($E67,'Future Scaling Factors'!$F$2:$F$169,0),MATCH(AG$1,'Future Scaling Factors'!$I$1:$AL$1,0))</f>
        <v>1.9758974417979149E-5</v>
      </c>
      <c r="AH67">
        <f>$G67*INDEX('Future Scaling Factors'!$I$2:$AL$169,MATCH($E67,'Future Scaling Factors'!$F$2:$F$169,0),MATCH(AH$1,'Future Scaling Factors'!$I$1:$AL$1,0))</f>
        <v>1.9953048603709362E-5</v>
      </c>
      <c r="AI67">
        <f>$G67*INDEX('Future Scaling Factors'!$I$2:$AL$169,MATCH($E67,'Future Scaling Factors'!$F$2:$F$169,0),MATCH(AI$1,'Future Scaling Factors'!$I$1:$AL$1,0))</f>
        <v>2.001000898485618E-5</v>
      </c>
      <c r="AJ67">
        <f>$G67*INDEX('Future Scaling Factors'!$I$2:$AL$169,MATCH($E67,'Future Scaling Factors'!$F$2:$F$169,0),MATCH(AJ$1,'Future Scaling Factors'!$I$1:$AL$1,0))</f>
        <v>2.021206298853044E-5</v>
      </c>
      <c r="AL67" t="str">
        <f t="shared" ref="AL67:AL130" si="5">_xlfn.CONCAT(D67, " Sector")</f>
        <v>Electricity Sector</v>
      </c>
    </row>
    <row r="68" spans="1:38">
      <c r="A68" t="str">
        <f>About!$B$2</f>
        <v>AR</v>
      </c>
      <c r="B68" t="str">
        <f t="shared" si="3"/>
        <v>SEDS</v>
      </c>
      <c r="C68" t="s">
        <v>2451</v>
      </c>
      <c r="D68" t="s">
        <v>972</v>
      </c>
      <c r="E68" t="str">
        <f t="shared" si="4"/>
        <v>Petroleum Gasoline.Residential Buildings</v>
      </c>
      <c r="F68" s="10" t="s">
        <v>2570</v>
      </c>
      <c r="G68">
        <f>SUMIFS('Calculations_2012$btu'!P:P,'Calculations_2012$btu'!E:E,$E68)</f>
        <v>1.9106708122670405E-5</v>
      </c>
      <c r="H68">
        <f>$G68*INDEX('Future Scaling Factors'!$I$2:$AL$169,MATCH($E68,'Future Scaling Factors'!$F$2:$F$169,0),MATCH(H$1,'Future Scaling Factors'!$I$1:$AL$1,0))</f>
        <v>2.5546865857236918E-5</v>
      </c>
      <c r="I68">
        <f>$G68*INDEX('Future Scaling Factors'!$I$2:$AL$169,MATCH($E68,'Future Scaling Factors'!$F$2:$F$169,0),MATCH(I$1,'Future Scaling Factors'!$I$1:$AL$1,0))</f>
        <v>2.1988999045173029E-5</v>
      </c>
      <c r="J68">
        <f>$G68*INDEX('Future Scaling Factors'!$I$2:$AL$169,MATCH($E68,'Future Scaling Factors'!$F$2:$F$169,0),MATCH(J$1,'Future Scaling Factors'!$I$1:$AL$1,0))</f>
        <v>1.9820328648462106E-5</v>
      </c>
      <c r="K68">
        <f>$G68*INDEX('Future Scaling Factors'!$I$2:$AL$169,MATCH($E68,'Future Scaling Factors'!$F$2:$F$169,0),MATCH(K$1,'Future Scaling Factors'!$I$1:$AL$1,0))</f>
        <v>1.8489072129723881E-5</v>
      </c>
      <c r="L68">
        <f>$G68*INDEX('Future Scaling Factors'!$I$2:$AL$169,MATCH($E68,'Future Scaling Factors'!$F$2:$F$169,0),MATCH(L$1,'Future Scaling Factors'!$I$1:$AL$1,0))</f>
        <v>1.8346568994314132E-5</v>
      </c>
      <c r="M68">
        <f>$G68*INDEX('Future Scaling Factors'!$I$2:$AL$169,MATCH($E68,'Future Scaling Factors'!$F$2:$F$169,0),MATCH(M$1,'Future Scaling Factors'!$I$1:$AL$1,0))</f>
        <v>1.8253742540679303E-5</v>
      </c>
      <c r="N68">
        <f>$G68*INDEX('Future Scaling Factors'!$I$2:$AL$169,MATCH($E68,'Future Scaling Factors'!$F$2:$F$169,0),MATCH(N$1,'Future Scaling Factors'!$I$1:$AL$1,0))</f>
        <v>1.8280760243610308E-5</v>
      </c>
      <c r="O68">
        <f>$G68*INDEX('Future Scaling Factors'!$I$2:$AL$169,MATCH($E68,'Future Scaling Factors'!$F$2:$F$169,0),MATCH(O$1,'Future Scaling Factors'!$I$1:$AL$1,0))</f>
        <v>1.8326005555896696E-5</v>
      </c>
      <c r="P68">
        <f>$G68*INDEX('Future Scaling Factors'!$I$2:$AL$169,MATCH($E68,'Future Scaling Factors'!$F$2:$F$169,0),MATCH(P$1,'Future Scaling Factors'!$I$1:$AL$1,0))</f>
        <v>1.8412710636582849E-5</v>
      </c>
      <c r="Q68">
        <f>$G68*INDEX('Future Scaling Factors'!$I$2:$AL$169,MATCH($E68,'Future Scaling Factors'!$F$2:$F$169,0),MATCH(Q$1,'Future Scaling Factors'!$I$1:$AL$1,0))</f>
        <v>1.838556201226901E-5</v>
      </c>
      <c r="R68">
        <f>$G68*INDEX('Future Scaling Factors'!$I$2:$AL$169,MATCH($E68,'Future Scaling Factors'!$F$2:$F$169,0),MATCH(R$1,'Future Scaling Factors'!$I$1:$AL$1,0))</f>
        <v>1.8509690650918243E-5</v>
      </c>
      <c r="S68">
        <f>$G68*INDEX('Future Scaling Factors'!$I$2:$AL$169,MATCH($E68,'Future Scaling Factors'!$F$2:$F$169,0),MATCH(S$1,'Future Scaling Factors'!$I$1:$AL$1,0))</f>
        <v>1.8571804864062539E-5</v>
      </c>
      <c r="T68">
        <f>$G68*INDEX('Future Scaling Factors'!$I$2:$AL$169,MATCH($E68,'Future Scaling Factors'!$F$2:$F$169,0),MATCH(T$1,'Future Scaling Factors'!$I$1:$AL$1,0))</f>
        <v>1.8665831164272985E-5</v>
      </c>
      <c r="U68">
        <f>$G68*INDEX('Future Scaling Factors'!$I$2:$AL$169,MATCH($E68,'Future Scaling Factors'!$F$2:$F$169,0),MATCH(U$1,'Future Scaling Factors'!$I$1:$AL$1,0))</f>
        <v>1.8742949446870897E-5</v>
      </c>
      <c r="V68">
        <f>$G68*INDEX('Future Scaling Factors'!$I$2:$AL$169,MATCH($E68,'Future Scaling Factors'!$F$2:$F$169,0),MATCH(V$1,'Future Scaling Factors'!$I$1:$AL$1,0))</f>
        <v>1.9055757352316179E-5</v>
      </c>
      <c r="W68">
        <f>$G68*INDEX('Future Scaling Factors'!$I$2:$AL$169,MATCH($E68,'Future Scaling Factors'!$F$2:$F$169,0),MATCH(W$1,'Future Scaling Factors'!$I$1:$AL$1,0))</f>
        <v>1.9097360814916621E-5</v>
      </c>
      <c r="X68">
        <f>$G68*INDEX('Future Scaling Factors'!$I$2:$AL$169,MATCH($E68,'Future Scaling Factors'!$F$2:$F$169,0),MATCH(X$1,'Future Scaling Factors'!$I$1:$AL$1,0))</f>
        <v>1.9175663776368968E-5</v>
      </c>
      <c r="Y68">
        <f>$G68*INDEX('Future Scaling Factors'!$I$2:$AL$169,MATCH($E68,'Future Scaling Factors'!$F$2:$F$169,0),MATCH(Y$1,'Future Scaling Factors'!$I$1:$AL$1,0))</f>
        <v>1.9312182048320684E-5</v>
      </c>
      <c r="Z68">
        <f>$G68*INDEX('Future Scaling Factors'!$I$2:$AL$169,MATCH($E68,'Future Scaling Factors'!$F$2:$F$169,0),MATCH(Z$1,'Future Scaling Factors'!$I$1:$AL$1,0))</f>
        <v>1.9352000509628317E-5</v>
      </c>
      <c r="AA68">
        <f>$G68*INDEX('Future Scaling Factors'!$I$2:$AL$169,MATCH($E68,'Future Scaling Factors'!$F$2:$F$169,0),MATCH(AA$1,'Future Scaling Factors'!$I$1:$AL$1,0))</f>
        <v>1.9361183367352447E-5</v>
      </c>
      <c r="AB68">
        <f>$G68*INDEX('Future Scaling Factors'!$I$2:$AL$169,MATCH($E68,'Future Scaling Factors'!$F$2:$F$169,0),MATCH(AB$1,'Future Scaling Factors'!$I$1:$AL$1,0))</f>
        <v>1.9426406963339083E-5</v>
      </c>
      <c r="AC68">
        <f>$G68*INDEX('Future Scaling Factors'!$I$2:$AL$169,MATCH($E68,'Future Scaling Factors'!$F$2:$F$169,0),MATCH(AC$1,'Future Scaling Factors'!$I$1:$AL$1,0))</f>
        <v>1.9343279069948571E-5</v>
      </c>
      <c r="AD68">
        <f>$G68*INDEX('Future Scaling Factors'!$I$2:$AL$169,MATCH($E68,'Future Scaling Factors'!$F$2:$F$169,0),MATCH(AD$1,'Future Scaling Factors'!$I$1:$AL$1,0))</f>
        <v>1.9481710869672584E-5</v>
      </c>
      <c r="AE68">
        <f>$G68*INDEX('Future Scaling Factors'!$I$2:$AL$169,MATCH($E68,'Future Scaling Factors'!$F$2:$F$169,0),MATCH(AE$1,'Future Scaling Factors'!$I$1:$AL$1,0))</f>
        <v>1.9454226160589395E-5</v>
      </c>
      <c r="AF68">
        <f>$G68*INDEX('Future Scaling Factors'!$I$2:$AL$169,MATCH($E68,'Future Scaling Factors'!$F$2:$F$169,0),MATCH(AF$1,'Future Scaling Factors'!$I$1:$AL$1,0))</f>
        <v>1.9758389263261964E-5</v>
      </c>
      <c r="AG68">
        <f>$G68*INDEX('Future Scaling Factors'!$I$2:$AL$169,MATCH($E68,'Future Scaling Factors'!$F$2:$F$169,0),MATCH(AG$1,'Future Scaling Factors'!$I$1:$AL$1,0))</f>
        <v>1.9758974417979149E-5</v>
      </c>
      <c r="AH68">
        <f>$G68*INDEX('Future Scaling Factors'!$I$2:$AL$169,MATCH($E68,'Future Scaling Factors'!$F$2:$F$169,0),MATCH(AH$1,'Future Scaling Factors'!$I$1:$AL$1,0))</f>
        <v>1.9953048603709362E-5</v>
      </c>
      <c r="AI68">
        <f>$G68*INDEX('Future Scaling Factors'!$I$2:$AL$169,MATCH($E68,'Future Scaling Factors'!$F$2:$F$169,0),MATCH(AI$1,'Future Scaling Factors'!$I$1:$AL$1,0))</f>
        <v>2.001000898485618E-5</v>
      </c>
      <c r="AJ68">
        <f>$G68*INDEX('Future Scaling Factors'!$I$2:$AL$169,MATCH($E68,'Future Scaling Factors'!$F$2:$F$169,0),MATCH(AJ$1,'Future Scaling Factors'!$I$1:$AL$1,0))</f>
        <v>2.021206298853044E-5</v>
      </c>
      <c r="AL68" t="str">
        <f t="shared" si="5"/>
        <v>Residential Buildings Sector</v>
      </c>
    </row>
    <row r="69" spans="1:38">
      <c r="A69" t="str">
        <f>About!$B$2</f>
        <v>AR</v>
      </c>
      <c r="B69" t="str">
        <f t="shared" si="3"/>
        <v>SEDS</v>
      </c>
      <c r="C69" t="s">
        <v>2451</v>
      </c>
      <c r="D69" t="s">
        <v>957</v>
      </c>
      <c r="E69" t="str">
        <f t="shared" si="4"/>
        <v>Petroleum Gasoline.Commercial Buildings</v>
      </c>
      <c r="G69">
        <f>SUMIFS('Calculations_2012$btu'!P:P,'Calculations_2012$btu'!E:E,$E69)</f>
        <v>1.9106708122670405E-5</v>
      </c>
      <c r="H69">
        <f>$G69*INDEX('Future Scaling Factors'!$I$2:$AL$169,MATCH($E69,'Future Scaling Factors'!$F$2:$F$169,0),MATCH(H$1,'Future Scaling Factors'!$I$1:$AL$1,0))</f>
        <v>2.5546865857236918E-5</v>
      </c>
      <c r="I69">
        <f>$G69*INDEX('Future Scaling Factors'!$I$2:$AL$169,MATCH($E69,'Future Scaling Factors'!$F$2:$F$169,0),MATCH(I$1,'Future Scaling Factors'!$I$1:$AL$1,0))</f>
        <v>2.1988999045173029E-5</v>
      </c>
      <c r="J69">
        <f>$G69*INDEX('Future Scaling Factors'!$I$2:$AL$169,MATCH($E69,'Future Scaling Factors'!$F$2:$F$169,0),MATCH(J$1,'Future Scaling Factors'!$I$1:$AL$1,0))</f>
        <v>1.9820328648462106E-5</v>
      </c>
      <c r="K69">
        <f>$G69*INDEX('Future Scaling Factors'!$I$2:$AL$169,MATCH($E69,'Future Scaling Factors'!$F$2:$F$169,0),MATCH(K$1,'Future Scaling Factors'!$I$1:$AL$1,0))</f>
        <v>1.8489072129723881E-5</v>
      </c>
      <c r="L69">
        <f>$G69*INDEX('Future Scaling Factors'!$I$2:$AL$169,MATCH($E69,'Future Scaling Factors'!$F$2:$F$169,0),MATCH(L$1,'Future Scaling Factors'!$I$1:$AL$1,0))</f>
        <v>1.8346568994314132E-5</v>
      </c>
      <c r="M69">
        <f>$G69*INDEX('Future Scaling Factors'!$I$2:$AL$169,MATCH($E69,'Future Scaling Factors'!$F$2:$F$169,0),MATCH(M$1,'Future Scaling Factors'!$I$1:$AL$1,0))</f>
        <v>1.8253742540679303E-5</v>
      </c>
      <c r="N69">
        <f>$G69*INDEX('Future Scaling Factors'!$I$2:$AL$169,MATCH($E69,'Future Scaling Factors'!$F$2:$F$169,0),MATCH(N$1,'Future Scaling Factors'!$I$1:$AL$1,0))</f>
        <v>1.8280760243610308E-5</v>
      </c>
      <c r="O69">
        <f>$G69*INDEX('Future Scaling Factors'!$I$2:$AL$169,MATCH($E69,'Future Scaling Factors'!$F$2:$F$169,0),MATCH(O$1,'Future Scaling Factors'!$I$1:$AL$1,0))</f>
        <v>1.8326005555896696E-5</v>
      </c>
      <c r="P69">
        <f>$G69*INDEX('Future Scaling Factors'!$I$2:$AL$169,MATCH($E69,'Future Scaling Factors'!$F$2:$F$169,0),MATCH(P$1,'Future Scaling Factors'!$I$1:$AL$1,0))</f>
        <v>1.8412710636582849E-5</v>
      </c>
      <c r="Q69">
        <f>$G69*INDEX('Future Scaling Factors'!$I$2:$AL$169,MATCH($E69,'Future Scaling Factors'!$F$2:$F$169,0),MATCH(Q$1,'Future Scaling Factors'!$I$1:$AL$1,0))</f>
        <v>1.838556201226901E-5</v>
      </c>
      <c r="R69">
        <f>$G69*INDEX('Future Scaling Factors'!$I$2:$AL$169,MATCH($E69,'Future Scaling Factors'!$F$2:$F$169,0),MATCH(R$1,'Future Scaling Factors'!$I$1:$AL$1,0))</f>
        <v>1.8509690650918243E-5</v>
      </c>
      <c r="S69">
        <f>$G69*INDEX('Future Scaling Factors'!$I$2:$AL$169,MATCH($E69,'Future Scaling Factors'!$F$2:$F$169,0),MATCH(S$1,'Future Scaling Factors'!$I$1:$AL$1,0))</f>
        <v>1.8571804864062539E-5</v>
      </c>
      <c r="T69">
        <f>$G69*INDEX('Future Scaling Factors'!$I$2:$AL$169,MATCH($E69,'Future Scaling Factors'!$F$2:$F$169,0),MATCH(T$1,'Future Scaling Factors'!$I$1:$AL$1,0))</f>
        <v>1.8665831164272985E-5</v>
      </c>
      <c r="U69">
        <f>$G69*INDEX('Future Scaling Factors'!$I$2:$AL$169,MATCH($E69,'Future Scaling Factors'!$F$2:$F$169,0),MATCH(U$1,'Future Scaling Factors'!$I$1:$AL$1,0))</f>
        <v>1.8742949446870897E-5</v>
      </c>
      <c r="V69">
        <f>$G69*INDEX('Future Scaling Factors'!$I$2:$AL$169,MATCH($E69,'Future Scaling Factors'!$F$2:$F$169,0),MATCH(V$1,'Future Scaling Factors'!$I$1:$AL$1,0))</f>
        <v>1.9055757352316179E-5</v>
      </c>
      <c r="W69">
        <f>$G69*INDEX('Future Scaling Factors'!$I$2:$AL$169,MATCH($E69,'Future Scaling Factors'!$F$2:$F$169,0),MATCH(W$1,'Future Scaling Factors'!$I$1:$AL$1,0))</f>
        <v>1.9097360814916621E-5</v>
      </c>
      <c r="X69">
        <f>$G69*INDEX('Future Scaling Factors'!$I$2:$AL$169,MATCH($E69,'Future Scaling Factors'!$F$2:$F$169,0),MATCH(X$1,'Future Scaling Factors'!$I$1:$AL$1,0))</f>
        <v>1.9175663776368968E-5</v>
      </c>
      <c r="Y69">
        <f>$G69*INDEX('Future Scaling Factors'!$I$2:$AL$169,MATCH($E69,'Future Scaling Factors'!$F$2:$F$169,0),MATCH(Y$1,'Future Scaling Factors'!$I$1:$AL$1,0))</f>
        <v>1.9312182048320684E-5</v>
      </c>
      <c r="Z69">
        <f>$G69*INDEX('Future Scaling Factors'!$I$2:$AL$169,MATCH($E69,'Future Scaling Factors'!$F$2:$F$169,0),MATCH(Z$1,'Future Scaling Factors'!$I$1:$AL$1,0))</f>
        <v>1.9352000509628317E-5</v>
      </c>
      <c r="AA69">
        <f>$G69*INDEX('Future Scaling Factors'!$I$2:$AL$169,MATCH($E69,'Future Scaling Factors'!$F$2:$F$169,0),MATCH(AA$1,'Future Scaling Factors'!$I$1:$AL$1,0))</f>
        <v>1.9361183367352447E-5</v>
      </c>
      <c r="AB69">
        <f>$G69*INDEX('Future Scaling Factors'!$I$2:$AL$169,MATCH($E69,'Future Scaling Factors'!$F$2:$F$169,0),MATCH(AB$1,'Future Scaling Factors'!$I$1:$AL$1,0))</f>
        <v>1.9426406963339083E-5</v>
      </c>
      <c r="AC69">
        <f>$G69*INDEX('Future Scaling Factors'!$I$2:$AL$169,MATCH($E69,'Future Scaling Factors'!$F$2:$F$169,0),MATCH(AC$1,'Future Scaling Factors'!$I$1:$AL$1,0))</f>
        <v>1.9343279069948571E-5</v>
      </c>
      <c r="AD69">
        <f>$G69*INDEX('Future Scaling Factors'!$I$2:$AL$169,MATCH($E69,'Future Scaling Factors'!$F$2:$F$169,0),MATCH(AD$1,'Future Scaling Factors'!$I$1:$AL$1,0))</f>
        <v>1.9481710869672584E-5</v>
      </c>
      <c r="AE69">
        <f>$G69*INDEX('Future Scaling Factors'!$I$2:$AL$169,MATCH($E69,'Future Scaling Factors'!$F$2:$F$169,0),MATCH(AE$1,'Future Scaling Factors'!$I$1:$AL$1,0))</f>
        <v>1.9454226160589395E-5</v>
      </c>
      <c r="AF69">
        <f>$G69*INDEX('Future Scaling Factors'!$I$2:$AL$169,MATCH($E69,'Future Scaling Factors'!$F$2:$F$169,0),MATCH(AF$1,'Future Scaling Factors'!$I$1:$AL$1,0))</f>
        <v>1.9758389263261964E-5</v>
      </c>
      <c r="AG69">
        <f>$G69*INDEX('Future Scaling Factors'!$I$2:$AL$169,MATCH($E69,'Future Scaling Factors'!$F$2:$F$169,0),MATCH(AG$1,'Future Scaling Factors'!$I$1:$AL$1,0))</f>
        <v>1.9758974417979149E-5</v>
      </c>
      <c r="AH69">
        <f>$G69*INDEX('Future Scaling Factors'!$I$2:$AL$169,MATCH($E69,'Future Scaling Factors'!$F$2:$F$169,0),MATCH(AH$1,'Future Scaling Factors'!$I$1:$AL$1,0))</f>
        <v>1.9953048603709362E-5</v>
      </c>
      <c r="AI69">
        <f>$G69*INDEX('Future Scaling Factors'!$I$2:$AL$169,MATCH($E69,'Future Scaling Factors'!$F$2:$F$169,0),MATCH(AI$1,'Future Scaling Factors'!$I$1:$AL$1,0))</f>
        <v>2.001000898485618E-5</v>
      </c>
      <c r="AJ69">
        <f>$G69*INDEX('Future Scaling Factors'!$I$2:$AL$169,MATCH($E69,'Future Scaling Factors'!$F$2:$F$169,0),MATCH(AJ$1,'Future Scaling Factors'!$I$1:$AL$1,0))</f>
        <v>2.021206298853044E-5</v>
      </c>
      <c r="AL69" t="str">
        <f t="shared" si="5"/>
        <v>Commercial Buildings Sector</v>
      </c>
    </row>
    <row r="70" spans="1:38">
      <c r="A70" t="str">
        <f>About!$B$2</f>
        <v>AR</v>
      </c>
      <c r="B70" t="str">
        <f t="shared" si="3"/>
        <v>SEDS</v>
      </c>
      <c r="C70" t="s">
        <v>2451</v>
      </c>
      <c r="D70" t="s">
        <v>285</v>
      </c>
      <c r="E70" t="str">
        <f t="shared" si="4"/>
        <v>Petroleum Gasoline.Industry</v>
      </c>
      <c r="G70">
        <f>SUMIFS('Calculations_2012$btu'!P:P,'Calculations_2012$btu'!E:E,$E70)</f>
        <v>1.9106708122670405E-5</v>
      </c>
      <c r="H70">
        <f>$G70*INDEX('Future Scaling Factors'!$I$2:$AL$169,MATCH($E70,'Future Scaling Factors'!$F$2:$F$169,0),MATCH(H$1,'Future Scaling Factors'!$I$1:$AL$1,0))</f>
        <v>2.5546865857236918E-5</v>
      </c>
      <c r="I70">
        <f>$G70*INDEX('Future Scaling Factors'!$I$2:$AL$169,MATCH($E70,'Future Scaling Factors'!$F$2:$F$169,0),MATCH(I$1,'Future Scaling Factors'!$I$1:$AL$1,0))</f>
        <v>2.1988999045173029E-5</v>
      </c>
      <c r="J70">
        <f>$G70*INDEX('Future Scaling Factors'!$I$2:$AL$169,MATCH($E70,'Future Scaling Factors'!$F$2:$F$169,0),MATCH(J$1,'Future Scaling Factors'!$I$1:$AL$1,0))</f>
        <v>1.9820328648462106E-5</v>
      </c>
      <c r="K70">
        <f>$G70*INDEX('Future Scaling Factors'!$I$2:$AL$169,MATCH($E70,'Future Scaling Factors'!$F$2:$F$169,0),MATCH(K$1,'Future Scaling Factors'!$I$1:$AL$1,0))</f>
        <v>1.8489072129723881E-5</v>
      </c>
      <c r="L70">
        <f>$G70*INDEX('Future Scaling Factors'!$I$2:$AL$169,MATCH($E70,'Future Scaling Factors'!$F$2:$F$169,0),MATCH(L$1,'Future Scaling Factors'!$I$1:$AL$1,0))</f>
        <v>1.8346568994314132E-5</v>
      </c>
      <c r="M70">
        <f>$G70*INDEX('Future Scaling Factors'!$I$2:$AL$169,MATCH($E70,'Future Scaling Factors'!$F$2:$F$169,0),MATCH(M$1,'Future Scaling Factors'!$I$1:$AL$1,0))</f>
        <v>1.8253742540679303E-5</v>
      </c>
      <c r="N70">
        <f>$G70*INDEX('Future Scaling Factors'!$I$2:$AL$169,MATCH($E70,'Future Scaling Factors'!$F$2:$F$169,0),MATCH(N$1,'Future Scaling Factors'!$I$1:$AL$1,0))</f>
        <v>1.8280760243610308E-5</v>
      </c>
      <c r="O70">
        <f>$G70*INDEX('Future Scaling Factors'!$I$2:$AL$169,MATCH($E70,'Future Scaling Factors'!$F$2:$F$169,0),MATCH(O$1,'Future Scaling Factors'!$I$1:$AL$1,0))</f>
        <v>1.8326005555896696E-5</v>
      </c>
      <c r="P70">
        <f>$G70*INDEX('Future Scaling Factors'!$I$2:$AL$169,MATCH($E70,'Future Scaling Factors'!$F$2:$F$169,0),MATCH(P$1,'Future Scaling Factors'!$I$1:$AL$1,0))</f>
        <v>1.8412710636582849E-5</v>
      </c>
      <c r="Q70">
        <f>$G70*INDEX('Future Scaling Factors'!$I$2:$AL$169,MATCH($E70,'Future Scaling Factors'!$F$2:$F$169,0),MATCH(Q$1,'Future Scaling Factors'!$I$1:$AL$1,0))</f>
        <v>1.838556201226901E-5</v>
      </c>
      <c r="R70">
        <f>$G70*INDEX('Future Scaling Factors'!$I$2:$AL$169,MATCH($E70,'Future Scaling Factors'!$F$2:$F$169,0),MATCH(R$1,'Future Scaling Factors'!$I$1:$AL$1,0))</f>
        <v>1.8509690650918243E-5</v>
      </c>
      <c r="S70">
        <f>$G70*INDEX('Future Scaling Factors'!$I$2:$AL$169,MATCH($E70,'Future Scaling Factors'!$F$2:$F$169,0),MATCH(S$1,'Future Scaling Factors'!$I$1:$AL$1,0))</f>
        <v>1.8571804864062539E-5</v>
      </c>
      <c r="T70">
        <f>$G70*INDEX('Future Scaling Factors'!$I$2:$AL$169,MATCH($E70,'Future Scaling Factors'!$F$2:$F$169,0),MATCH(T$1,'Future Scaling Factors'!$I$1:$AL$1,0))</f>
        <v>1.8665831164272985E-5</v>
      </c>
      <c r="U70">
        <f>$G70*INDEX('Future Scaling Factors'!$I$2:$AL$169,MATCH($E70,'Future Scaling Factors'!$F$2:$F$169,0),MATCH(U$1,'Future Scaling Factors'!$I$1:$AL$1,0))</f>
        <v>1.8742949446870897E-5</v>
      </c>
      <c r="V70">
        <f>$G70*INDEX('Future Scaling Factors'!$I$2:$AL$169,MATCH($E70,'Future Scaling Factors'!$F$2:$F$169,0),MATCH(V$1,'Future Scaling Factors'!$I$1:$AL$1,0))</f>
        <v>1.9055757352316179E-5</v>
      </c>
      <c r="W70">
        <f>$G70*INDEX('Future Scaling Factors'!$I$2:$AL$169,MATCH($E70,'Future Scaling Factors'!$F$2:$F$169,0),MATCH(W$1,'Future Scaling Factors'!$I$1:$AL$1,0))</f>
        <v>1.9097360814916621E-5</v>
      </c>
      <c r="X70">
        <f>$G70*INDEX('Future Scaling Factors'!$I$2:$AL$169,MATCH($E70,'Future Scaling Factors'!$F$2:$F$169,0),MATCH(X$1,'Future Scaling Factors'!$I$1:$AL$1,0))</f>
        <v>1.9175663776368968E-5</v>
      </c>
      <c r="Y70">
        <f>$G70*INDEX('Future Scaling Factors'!$I$2:$AL$169,MATCH($E70,'Future Scaling Factors'!$F$2:$F$169,0),MATCH(Y$1,'Future Scaling Factors'!$I$1:$AL$1,0))</f>
        <v>1.9312182048320684E-5</v>
      </c>
      <c r="Z70">
        <f>$G70*INDEX('Future Scaling Factors'!$I$2:$AL$169,MATCH($E70,'Future Scaling Factors'!$F$2:$F$169,0),MATCH(Z$1,'Future Scaling Factors'!$I$1:$AL$1,0))</f>
        <v>1.9352000509628317E-5</v>
      </c>
      <c r="AA70">
        <f>$G70*INDEX('Future Scaling Factors'!$I$2:$AL$169,MATCH($E70,'Future Scaling Factors'!$F$2:$F$169,0),MATCH(AA$1,'Future Scaling Factors'!$I$1:$AL$1,0))</f>
        <v>1.9361183367352447E-5</v>
      </c>
      <c r="AB70">
        <f>$G70*INDEX('Future Scaling Factors'!$I$2:$AL$169,MATCH($E70,'Future Scaling Factors'!$F$2:$F$169,0),MATCH(AB$1,'Future Scaling Factors'!$I$1:$AL$1,0))</f>
        <v>1.9426406963339083E-5</v>
      </c>
      <c r="AC70">
        <f>$G70*INDEX('Future Scaling Factors'!$I$2:$AL$169,MATCH($E70,'Future Scaling Factors'!$F$2:$F$169,0),MATCH(AC$1,'Future Scaling Factors'!$I$1:$AL$1,0))</f>
        <v>1.9343279069948571E-5</v>
      </c>
      <c r="AD70">
        <f>$G70*INDEX('Future Scaling Factors'!$I$2:$AL$169,MATCH($E70,'Future Scaling Factors'!$F$2:$F$169,0),MATCH(AD$1,'Future Scaling Factors'!$I$1:$AL$1,0))</f>
        <v>1.9481710869672584E-5</v>
      </c>
      <c r="AE70">
        <f>$G70*INDEX('Future Scaling Factors'!$I$2:$AL$169,MATCH($E70,'Future Scaling Factors'!$F$2:$F$169,0),MATCH(AE$1,'Future Scaling Factors'!$I$1:$AL$1,0))</f>
        <v>1.9454226160589395E-5</v>
      </c>
      <c r="AF70">
        <f>$G70*INDEX('Future Scaling Factors'!$I$2:$AL$169,MATCH($E70,'Future Scaling Factors'!$F$2:$F$169,0),MATCH(AF$1,'Future Scaling Factors'!$I$1:$AL$1,0))</f>
        <v>1.9758389263261964E-5</v>
      </c>
      <c r="AG70">
        <f>$G70*INDEX('Future Scaling Factors'!$I$2:$AL$169,MATCH($E70,'Future Scaling Factors'!$F$2:$F$169,0),MATCH(AG$1,'Future Scaling Factors'!$I$1:$AL$1,0))</f>
        <v>1.9758974417979149E-5</v>
      </c>
      <c r="AH70">
        <f>$G70*INDEX('Future Scaling Factors'!$I$2:$AL$169,MATCH($E70,'Future Scaling Factors'!$F$2:$F$169,0),MATCH(AH$1,'Future Scaling Factors'!$I$1:$AL$1,0))</f>
        <v>1.9953048603709362E-5</v>
      </c>
      <c r="AI70">
        <f>$G70*INDEX('Future Scaling Factors'!$I$2:$AL$169,MATCH($E70,'Future Scaling Factors'!$F$2:$F$169,0),MATCH(AI$1,'Future Scaling Factors'!$I$1:$AL$1,0))</f>
        <v>2.001000898485618E-5</v>
      </c>
      <c r="AJ70">
        <f>$G70*INDEX('Future Scaling Factors'!$I$2:$AL$169,MATCH($E70,'Future Scaling Factors'!$F$2:$F$169,0),MATCH(AJ$1,'Future Scaling Factors'!$I$1:$AL$1,0))</f>
        <v>2.021206298853044E-5</v>
      </c>
      <c r="AL70" t="str">
        <f t="shared" si="5"/>
        <v>Industry Sector</v>
      </c>
    </row>
    <row r="71" spans="1:38">
      <c r="A71" t="str">
        <f>About!$B$2</f>
        <v>AR</v>
      </c>
      <c r="B71" t="str">
        <f t="shared" si="3"/>
        <v>SEDS</v>
      </c>
      <c r="C71" t="s">
        <v>2451</v>
      </c>
      <c r="D71" t="s">
        <v>2563</v>
      </c>
      <c r="E71" t="str">
        <f t="shared" si="4"/>
        <v>Petroleum Gasoline.District Heating</v>
      </c>
      <c r="F71" s="155" t="s">
        <v>3679</v>
      </c>
      <c r="G71">
        <f>SUMIFS('Calculations_2012$btu'!P:P,'Calculations_2012$btu'!E:E,$E71)</f>
        <v>1.9106708122670405E-5</v>
      </c>
      <c r="H71">
        <f>$G71*INDEX('Future Scaling Factors'!$I$2:$AL$169,MATCH($E71,'Future Scaling Factors'!$F$2:$F$169,0),MATCH(H$1,'Future Scaling Factors'!$I$1:$AL$1,0))</f>
        <v>2.5546865857236918E-5</v>
      </c>
      <c r="I71">
        <f>$G71*INDEX('Future Scaling Factors'!$I$2:$AL$169,MATCH($E71,'Future Scaling Factors'!$F$2:$F$169,0),MATCH(I$1,'Future Scaling Factors'!$I$1:$AL$1,0))</f>
        <v>2.1988999045173029E-5</v>
      </c>
      <c r="J71">
        <f>$G71*INDEX('Future Scaling Factors'!$I$2:$AL$169,MATCH($E71,'Future Scaling Factors'!$F$2:$F$169,0),MATCH(J$1,'Future Scaling Factors'!$I$1:$AL$1,0))</f>
        <v>1.9820328648462106E-5</v>
      </c>
      <c r="K71">
        <f>$G71*INDEX('Future Scaling Factors'!$I$2:$AL$169,MATCH($E71,'Future Scaling Factors'!$F$2:$F$169,0),MATCH(K$1,'Future Scaling Factors'!$I$1:$AL$1,0))</f>
        <v>1.8489072129723881E-5</v>
      </c>
      <c r="L71">
        <f>$G71*INDEX('Future Scaling Factors'!$I$2:$AL$169,MATCH($E71,'Future Scaling Factors'!$F$2:$F$169,0),MATCH(L$1,'Future Scaling Factors'!$I$1:$AL$1,0))</f>
        <v>1.8346568994314132E-5</v>
      </c>
      <c r="M71">
        <f>$G71*INDEX('Future Scaling Factors'!$I$2:$AL$169,MATCH($E71,'Future Scaling Factors'!$F$2:$F$169,0),MATCH(M$1,'Future Scaling Factors'!$I$1:$AL$1,0))</f>
        <v>1.8253742540679303E-5</v>
      </c>
      <c r="N71">
        <f>$G71*INDEX('Future Scaling Factors'!$I$2:$AL$169,MATCH($E71,'Future Scaling Factors'!$F$2:$F$169,0),MATCH(N$1,'Future Scaling Factors'!$I$1:$AL$1,0))</f>
        <v>1.8280760243610308E-5</v>
      </c>
      <c r="O71">
        <f>$G71*INDEX('Future Scaling Factors'!$I$2:$AL$169,MATCH($E71,'Future Scaling Factors'!$F$2:$F$169,0),MATCH(O$1,'Future Scaling Factors'!$I$1:$AL$1,0))</f>
        <v>1.8326005555896696E-5</v>
      </c>
      <c r="P71">
        <f>$G71*INDEX('Future Scaling Factors'!$I$2:$AL$169,MATCH($E71,'Future Scaling Factors'!$F$2:$F$169,0),MATCH(P$1,'Future Scaling Factors'!$I$1:$AL$1,0))</f>
        <v>1.8412710636582849E-5</v>
      </c>
      <c r="Q71">
        <f>$G71*INDEX('Future Scaling Factors'!$I$2:$AL$169,MATCH($E71,'Future Scaling Factors'!$F$2:$F$169,0),MATCH(Q$1,'Future Scaling Factors'!$I$1:$AL$1,0))</f>
        <v>1.838556201226901E-5</v>
      </c>
      <c r="R71">
        <f>$G71*INDEX('Future Scaling Factors'!$I$2:$AL$169,MATCH($E71,'Future Scaling Factors'!$F$2:$F$169,0),MATCH(R$1,'Future Scaling Factors'!$I$1:$AL$1,0))</f>
        <v>1.8509690650918243E-5</v>
      </c>
      <c r="S71">
        <f>$G71*INDEX('Future Scaling Factors'!$I$2:$AL$169,MATCH($E71,'Future Scaling Factors'!$F$2:$F$169,0),MATCH(S$1,'Future Scaling Factors'!$I$1:$AL$1,0))</f>
        <v>1.8571804864062539E-5</v>
      </c>
      <c r="T71">
        <f>$G71*INDEX('Future Scaling Factors'!$I$2:$AL$169,MATCH($E71,'Future Scaling Factors'!$F$2:$F$169,0),MATCH(T$1,'Future Scaling Factors'!$I$1:$AL$1,0))</f>
        <v>1.8665831164272985E-5</v>
      </c>
      <c r="U71">
        <f>$G71*INDEX('Future Scaling Factors'!$I$2:$AL$169,MATCH($E71,'Future Scaling Factors'!$F$2:$F$169,0),MATCH(U$1,'Future Scaling Factors'!$I$1:$AL$1,0))</f>
        <v>1.8742949446870897E-5</v>
      </c>
      <c r="V71">
        <f>$G71*INDEX('Future Scaling Factors'!$I$2:$AL$169,MATCH($E71,'Future Scaling Factors'!$F$2:$F$169,0),MATCH(V$1,'Future Scaling Factors'!$I$1:$AL$1,0))</f>
        <v>1.9055757352316179E-5</v>
      </c>
      <c r="W71">
        <f>$G71*INDEX('Future Scaling Factors'!$I$2:$AL$169,MATCH($E71,'Future Scaling Factors'!$F$2:$F$169,0),MATCH(W$1,'Future Scaling Factors'!$I$1:$AL$1,0))</f>
        <v>1.9097360814916621E-5</v>
      </c>
      <c r="X71">
        <f>$G71*INDEX('Future Scaling Factors'!$I$2:$AL$169,MATCH($E71,'Future Scaling Factors'!$F$2:$F$169,0),MATCH(X$1,'Future Scaling Factors'!$I$1:$AL$1,0))</f>
        <v>1.9175663776368968E-5</v>
      </c>
      <c r="Y71">
        <f>$G71*INDEX('Future Scaling Factors'!$I$2:$AL$169,MATCH($E71,'Future Scaling Factors'!$F$2:$F$169,0),MATCH(Y$1,'Future Scaling Factors'!$I$1:$AL$1,0))</f>
        <v>1.9312182048320684E-5</v>
      </c>
      <c r="Z71">
        <f>$G71*INDEX('Future Scaling Factors'!$I$2:$AL$169,MATCH($E71,'Future Scaling Factors'!$F$2:$F$169,0),MATCH(Z$1,'Future Scaling Factors'!$I$1:$AL$1,0))</f>
        <v>1.9352000509628317E-5</v>
      </c>
      <c r="AA71">
        <f>$G71*INDEX('Future Scaling Factors'!$I$2:$AL$169,MATCH($E71,'Future Scaling Factors'!$F$2:$F$169,0),MATCH(AA$1,'Future Scaling Factors'!$I$1:$AL$1,0))</f>
        <v>1.9361183367352447E-5</v>
      </c>
      <c r="AB71">
        <f>$G71*INDEX('Future Scaling Factors'!$I$2:$AL$169,MATCH($E71,'Future Scaling Factors'!$F$2:$F$169,0),MATCH(AB$1,'Future Scaling Factors'!$I$1:$AL$1,0))</f>
        <v>1.9426406963339083E-5</v>
      </c>
      <c r="AC71">
        <f>$G71*INDEX('Future Scaling Factors'!$I$2:$AL$169,MATCH($E71,'Future Scaling Factors'!$F$2:$F$169,0),MATCH(AC$1,'Future Scaling Factors'!$I$1:$AL$1,0))</f>
        <v>1.9343279069948571E-5</v>
      </c>
      <c r="AD71">
        <f>$G71*INDEX('Future Scaling Factors'!$I$2:$AL$169,MATCH($E71,'Future Scaling Factors'!$F$2:$F$169,0),MATCH(AD$1,'Future Scaling Factors'!$I$1:$AL$1,0))</f>
        <v>1.9481710869672584E-5</v>
      </c>
      <c r="AE71">
        <f>$G71*INDEX('Future Scaling Factors'!$I$2:$AL$169,MATCH($E71,'Future Scaling Factors'!$F$2:$F$169,0),MATCH(AE$1,'Future Scaling Factors'!$I$1:$AL$1,0))</f>
        <v>1.9454226160589395E-5</v>
      </c>
      <c r="AF71">
        <f>$G71*INDEX('Future Scaling Factors'!$I$2:$AL$169,MATCH($E71,'Future Scaling Factors'!$F$2:$F$169,0),MATCH(AF$1,'Future Scaling Factors'!$I$1:$AL$1,0))</f>
        <v>1.9758389263261964E-5</v>
      </c>
      <c r="AG71">
        <f>$G71*INDEX('Future Scaling Factors'!$I$2:$AL$169,MATCH($E71,'Future Scaling Factors'!$F$2:$F$169,0),MATCH(AG$1,'Future Scaling Factors'!$I$1:$AL$1,0))</f>
        <v>1.9758974417979149E-5</v>
      </c>
      <c r="AH71">
        <f>$G71*INDEX('Future Scaling Factors'!$I$2:$AL$169,MATCH($E71,'Future Scaling Factors'!$F$2:$F$169,0),MATCH(AH$1,'Future Scaling Factors'!$I$1:$AL$1,0))</f>
        <v>1.9953048603709362E-5</v>
      </c>
      <c r="AI71">
        <f>$G71*INDEX('Future Scaling Factors'!$I$2:$AL$169,MATCH($E71,'Future Scaling Factors'!$F$2:$F$169,0),MATCH(AI$1,'Future Scaling Factors'!$I$1:$AL$1,0))</f>
        <v>2.001000898485618E-5</v>
      </c>
      <c r="AJ71">
        <f>$G71*INDEX('Future Scaling Factors'!$I$2:$AL$169,MATCH($E71,'Future Scaling Factors'!$F$2:$F$169,0),MATCH(AJ$1,'Future Scaling Factors'!$I$1:$AL$1,0))</f>
        <v>2.021206298853044E-5</v>
      </c>
      <c r="AL71" t="str">
        <f t="shared" si="5"/>
        <v>District Heating Sector</v>
      </c>
    </row>
    <row r="72" spans="1:38">
      <c r="A72" t="str">
        <f>About!$B$2</f>
        <v>AR</v>
      </c>
      <c r="B72" t="str">
        <f t="shared" si="3"/>
        <v>SEDS</v>
      </c>
      <c r="C72" t="s">
        <v>2451</v>
      </c>
      <c r="D72" t="s">
        <v>2564</v>
      </c>
      <c r="E72" t="str">
        <f t="shared" si="4"/>
        <v>Petroleum Gasoline.LULUCF</v>
      </c>
      <c r="F72" s="155" t="s">
        <v>2571</v>
      </c>
      <c r="G72">
        <f>SUMIFS('Calculations_2012$btu'!P:P,'Calculations_2012$btu'!E:E,$E72)</f>
        <v>1.9106708122670405E-5</v>
      </c>
      <c r="H72">
        <f>$G72*INDEX('Future Scaling Factors'!$I$2:$AL$169,MATCH($E72,'Future Scaling Factors'!$F$2:$F$169,0),MATCH(H$1,'Future Scaling Factors'!$I$1:$AL$1,0))</f>
        <v>2.5546865857236918E-5</v>
      </c>
      <c r="I72">
        <f>$G72*INDEX('Future Scaling Factors'!$I$2:$AL$169,MATCH($E72,'Future Scaling Factors'!$F$2:$F$169,0),MATCH(I$1,'Future Scaling Factors'!$I$1:$AL$1,0))</f>
        <v>2.1988999045173029E-5</v>
      </c>
      <c r="J72">
        <f>$G72*INDEX('Future Scaling Factors'!$I$2:$AL$169,MATCH($E72,'Future Scaling Factors'!$F$2:$F$169,0),MATCH(J$1,'Future Scaling Factors'!$I$1:$AL$1,0))</f>
        <v>1.9820328648462106E-5</v>
      </c>
      <c r="K72">
        <f>$G72*INDEX('Future Scaling Factors'!$I$2:$AL$169,MATCH($E72,'Future Scaling Factors'!$F$2:$F$169,0),MATCH(K$1,'Future Scaling Factors'!$I$1:$AL$1,0))</f>
        <v>1.8489072129723881E-5</v>
      </c>
      <c r="L72">
        <f>$G72*INDEX('Future Scaling Factors'!$I$2:$AL$169,MATCH($E72,'Future Scaling Factors'!$F$2:$F$169,0),MATCH(L$1,'Future Scaling Factors'!$I$1:$AL$1,0))</f>
        <v>1.8346568994314132E-5</v>
      </c>
      <c r="M72">
        <f>$G72*INDEX('Future Scaling Factors'!$I$2:$AL$169,MATCH($E72,'Future Scaling Factors'!$F$2:$F$169,0),MATCH(M$1,'Future Scaling Factors'!$I$1:$AL$1,0))</f>
        <v>1.8253742540679303E-5</v>
      </c>
      <c r="N72">
        <f>$G72*INDEX('Future Scaling Factors'!$I$2:$AL$169,MATCH($E72,'Future Scaling Factors'!$F$2:$F$169,0),MATCH(N$1,'Future Scaling Factors'!$I$1:$AL$1,0))</f>
        <v>1.8280760243610308E-5</v>
      </c>
      <c r="O72">
        <f>$G72*INDEX('Future Scaling Factors'!$I$2:$AL$169,MATCH($E72,'Future Scaling Factors'!$F$2:$F$169,0),MATCH(O$1,'Future Scaling Factors'!$I$1:$AL$1,0))</f>
        <v>1.8326005555896696E-5</v>
      </c>
      <c r="P72">
        <f>$G72*INDEX('Future Scaling Factors'!$I$2:$AL$169,MATCH($E72,'Future Scaling Factors'!$F$2:$F$169,0),MATCH(P$1,'Future Scaling Factors'!$I$1:$AL$1,0))</f>
        <v>1.8412710636582849E-5</v>
      </c>
      <c r="Q72">
        <f>$G72*INDEX('Future Scaling Factors'!$I$2:$AL$169,MATCH($E72,'Future Scaling Factors'!$F$2:$F$169,0),MATCH(Q$1,'Future Scaling Factors'!$I$1:$AL$1,0))</f>
        <v>1.838556201226901E-5</v>
      </c>
      <c r="R72">
        <f>$G72*INDEX('Future Scaling Factors'!$I$2:$AL$169,MATCH($E72,'Future Scaling Factors'!$F$2:$F$169,0),MATCH(R$1,'Future Scaling Factors'!$I$1:$AL$1,0))</f>
        <v>1.8509690650918243E-5</v>
      </c>
      <c r="S72">
        <f>$G72*INDEX('Future Scaling Factors'!$I$2:$AL$169,MATCH($E72,'Future Scaling Factors'!$F$2:$F$169,0),MATCH(S$1,'Future Scaling Factors'!$I$1:$AL$1,0))</f>
        <v>1.8571804864062539E-5</v>
      </c>
      <c r="T72">
        <f>$G72*INDEX('Future Scaling Factors'!$I$2:$AL$169,MATCH($E72,'Future Scaling Factors'!$F$2:$F$169,0),MATCH(T$1,'Future Scaling Factors'!$I$1:$AL$1,0))</f>
        <v>1.8665831164272985E-5</v>
      </c>
      <c r="U72">
        <f>$G72*INDEX('Future Scaling Factors'!$I$2:$AL$169,MATCH($E72,'Future Scaling Factors'!$F$2:$F$169,0),MATCH(U$1,'Future Scaling Factors'!$I$1:$AL$1,0))</f>
        <v>1.8742949446870897E-5</v>
      </c>
      <c r="V72">
        <f>$G72*INDEX('Future Scaling Factors'!$I$2:$AL$169,MATCH($E72,'Future Scaling Factors'!$F$2:$F$169,0),MATCH(V$1,'Future Scaling Factors'!$I$1:$AL$1,0))</f>
        <v>1.9055757352316179E-5</v>
      </c>
      <c r="W72">
        <f>$G72*INDEX('Future Scaling Factors'!$I$2:$AL$169,MATCH($E72,'Future Scaling Factors'!$F$2:$F$169,0),MATCH(W$1,'Future Scaling Factors'!$I$1:$AL$1,0))</f>
        <v>1.9097360814916621E-5</v>
      </c>
      <c r="X72">
        <f>$G72*INDEX('Future Scaling Factors'!$I$2:$AL$169,MATCH($E72,'Future Scaling Factors'!$F$2:$F$169,0),MATCH(X$1,'Future Scaling Factors'!$I$1:$AL$1,0))</f>
        <v>1.9175663776368968E-5</v>
      </c>
      <c r="Y72">
        <f>$G72*INDEX('Future Scaling Factors'!$I$2:$AL$169,MATCH($E72,'Future Scaling Factors'!$F$2:$F$169,0),MATCH(Y$1,'Future Scaling Factors'!$I$1:$AL$1,0))</f>
        <v>1.9312182048320684E-5</v>
      </c>
      <c r="Z72">
        <f>$G72*INDEX('Future Scaling Factors'!$I$2:$AL$169,MATCH($E72,'Future Scaling Factors'!$F$2:$F$169,0),MATCH(Z$1,'Future Scaling Factors'!$I$1:$AL$1,0))</f>
        <v>1.9352000509628317E-5</v>
      </c>
      <c r="AA72">
        <f>$G72*INDEX('Future Scaling Factors'!$I$2:$AL$169,MATCH($E72,'Future Scaling Factors'!$F$2:$F$169,0),MATCH(AA$1,'Future Scaling Factors'!$I$1:$AL$1,0))</f>
        <v>1.9361183367352447E-5</v>
      </c>
      <c r="AB72">
        <f>$G72*INDEX('Future Scaling Factors'!$I$2:$AL$169,MATCH($E72,'Future Scaling Factors'!$F$2:$F$169,0),MATCH(AB$1,'Future Scaling Factors'!$I$1:$AL$1,0))</f>
        <v>1.9426406963339083E-5</v>
      </c>
      <c r="AC72">
        <f>$G72*INDEX('Future Scaling Factors'!$I$2:$AL$169,MATCH($E72,'Future Scaling Factors'!$F$2:$F$169,0),MATCH(AC$1,'Future Scaling Factors'!$I$1:$AL$1,0))</f>
        <v>1.9343279069948571E-5</v>
      </c>
      <c r="AD72">
        <f>$G72*INDEX('Future Scaling Factors'!$I$2:$AL$169,MATCH($E72,'Future Scaling Factors'!$F$2:$F$169,0),MATCH(AD$1,'Future Scaling Factors'!$I$1:$AL$1,0))</f>
        <v>1.9481710869672584E-5</v>
      </c>
      <c r="AE72">
        <f>$G72*INDEX('Future Scaling Factors'!$I$2:$AL$169,MATCH($E72,'Future Scaling Factors'!$F$2:$F$169,0),MATCH(AE$1,'Future Scaling Factors'!$I$1:$AL$1,0))</f>
        <v>1.9454226160589395E-5</v>
      </c>
      <c r="AF72">
        <f>$G72*INDEX('Future Scaling Factors'!$I$2:$AL$169,MATCH($E72,'Future Scaling Factors'!$F$2:$F$169,0),MATCH(AF$1,'Future Scaling Factors'!$I$1:$AL$1,0))</f>
        <v>1.9758389263261964E-5</v>
      </c>
      <c r="AG72">
        <f>$G72*INDEX('Future Scaling Factors'!$I$2:$AL$169,MATCH($E72,'Future Scaling Factors'!$F$2:$F$169,0),MATCH(AG$1,'Future Scaling Factors'!$I$1:$AL$1,0))</f>
        <v>1.9758974417979149E-5</v>
      </c>
      <c r="AH72">
        <f>$G72*INDEX('Future Scaling Factors'!$I$2:$AL$169,MATCH($E72,'Future Scaling Factors'!$F$2:$F$169,0),MATCH(AH$1,'Future Scaling Factors'!$I$1:$AL$1,0))</f>
        <v>1.9953048603709362E-5</v>
      </c>
      <c r="AI72">
        <f>$G72*INDEX('Future Scaling Factors'!$I$2:$AL$169,MATCH($E72,'Future Scaling Factors'!$F$2:$F$169,0),MATCH(AI$1,'Future Scaling Factors'!$I$1:$AL$1,0))</f>
        <v>2.001000898485618E-5</v>
      </c>
      <c r="AJ72">
        <f>$G72*INDEX('Future Scaling Factors'!$I$2:$AL$169,MATCH($E72,'Future Scaling Factors'!$F$2:$F$169,0),MATCH(AJ$1,'Future Scaling Factors'!$I$1:$AL$1,0))</f>
        <v>2.021206298853044E-5</v>
      </c>
      <c r="AL72" t="str">
        <f t="shared" si="5"/>
        <v>LULUCF Sector</v>
      </c>
    </row>
    <row r="73" spans="1:38">
      <c r="A73" t="str">
        <f>About!$B$2</f>
        <v>AR</v>
      </c>
      <c r="B73" t="str">
        <f t="shared" si="3"/>
        <v>SEDS</v>
      </c>
      <c r="C73" t="s">
        <v>2451</v>
      </c>
      <c r="D73" t="s">
        <v>2565</v>
      </c>
      <c r="E73" t="str">
        <f t="shared" si="4"/>
        <v>Petroleum Gasoline.Geoengineering</v>
      </c>
      <c r="F73" s="10" t="s">
        <v>2571</v>
      </c>
      <c r="G73">
        <f>SUMIFS('Calculations_2012$btu'!P:P,'Calculations_2012$btu'!E:E,$E73)</f>
        <v>1.9106708122670405E-5</v>
      </c>
      <c r="H73">
        <f>$G73*INDEX('Future Scaling Factors'!$I$2:$AL$169,MATCH($E73,'Future Scaling Factors'!$F$2:$F$169,0),MATCH(H$1,'Future Scaling Factors'!$I$1:$AL$1,0))</f>
        <v>2.5546865857236918E-5</v>
      </c>
      <c r="I73">
        <f>$G73*INDEX('Future Scaling Factors'!$I$2:$AL$169,MATCH($E73,'Future Scaling Factors'!$F$2:$F$169,0),MATCH(I$1,'Future Scaling Factors'!$I$1:$AL$1,0))</f>
        <v>2.1988999045173029E-5</v>
      </c>
      <c r="J73">
        <f>$G73*INDEX('Future Scaling Factors'!$I$2:$AL$169,MATCH($E73,'Future Scaling Factors'!$F$2:$F$169,0),MATCH(J$1,'Future Scaling Factors'!$I$1:$AL$1,0))</f>
        <v>1.9820328648462106E-5</v>
      </c>
      <c r="K73">
        <f>$G73*INDEX('Future Scaling Factors'!$I$2:$AL$169,MATCH($E73,'Future Scaling Factors'!$F$2:$F$169,0),MATCH(K$1,'Future Scaling Factors'!$I$1:$AL$1,0))</f>
        <v>1.8489072129723881E-5</v>
      </c>
      <c r="L73">
        <f>$G73*INDEX('Future Scaling Factors'!$I$2:$AL$169,MATCH($E73,'Future Scaling Factors'!$F$2:$F$169,0),MATCH(L$1,'Future Scaling Factors'!$I$1:$AL$1,0))</f>
        <v>1.8346568994314132E-5</v>
      </c>
      <c r="M73">
        <f>$G73*INDEX('Future Scaling Factors'!$I$2:$AL$169,MATCH($E73,'Future Scaling Factors'!$F$2:$F$169,0),MATCH(M$1,'Future Scaling Factors'!$I$1:$AL$1,0))</f>
        <v>1.8253742540679303E-5</v>
      </c>
      <c r="N73">
        <f>$G73*INDEX('Future Scaling Factors'!$I$2:$AL$169,MATCH($E73,'Future Scaling Factors'!$F$2:$F$169,0),MATCH(N$1,'Future Scaling Factors'!$I$1:$AL$1,0))</f>
        <v>1.8280760243610308E-5</v>
      </c>
      <c r="O73">
        <f>$G73*INDEX('Future Scaling Factors'!$I$2:$AL$169,MATCH($E73,'Future Scaling Factors'!$F$2:$F$169,0),MATCH(O$1,'Future Scaling Factors'!$I$1:$AL$1,0))</f>
        <v>1.8326005555896696E-5</v>
      </c>
      <c r="P73">
        <f>$G73*INDEX('Future Scaling Factors'!$I$2:$AL$169,MATCH($E73,'Future Scaling Factors'!$F$2:$F$169,0),MATCH(P$1,'Future Scaling Factors'!$I$1:$AL$1,0))</f>
        <v>1.8412710636582849E-5</v>
      </c>
      <c r="Q73">
        <f>$G73*INDEX('Future Scaling Factors'!$I$2:$AL$169,MATCH($E73,'Future Scaling Factors'!$F$2:$F$169,0),MATCH(Q$1,'Future Scaling Factors'!$I$1:$AL$1,0))</f>
        <v>1.838556201226901E-5</v>
      </c>
      <c r="R73">
        <f>$G73*INDEX('Future Scaling Factors'!$I$2:$AL$169,MATCH($E73,'Future Scaling Factors'!$F$2:$F$169,0),MATCH(R$1,'Future Scaling Factors'!$I$1:$AL$1,0))</f>
        <v>1.8509690650918243E-5</v>
      </c>
      <c r="S73">
        <f>$G73*INDEX('Future Scaling Factors'!$I$2:$AL$169,MATCH($E73,'Future Scaling Factors'!$F$2:$F$169,0),MATCH(S$1,'Future Scaling Factors'!$I$1:$AL$1,0))</f>
        <v>1.8571804864062539E-5</v>
      </c>
      <c r="T73">
        <f>$G73*INDEX('Future Scaling Factors'!$I$2:$AL$169,MATCH($E73,'Future Scaling Factors'!$F$2:$F$169,0),MATCH(T$1,'Future Scaling Factors'!$I$1:$AL$1,0))</f>
        <v>1.8665831164272985E-5</v>
      </c>
      <c r="U73">
        <f>$G73*INDEX('Future Scaling Factors'!$I$2:$AL$169,MATCH($E73,'Future Scaling Factors'!$F$2:$F$169,0),MATCH(U$1,'Future Scaling Factors'!$I$1:$AL$1,0))</f>
        <v>1.8742949446870897E-5</v>
      </c>
      <c r="V73">
        <f>$G73*INDEX('Future Scaling Factors'!$I$2:$AL$169,MATCH($E73,'Future Scaling Factors'!$F$2:$F$169,0),MATCH(V$1,'Future Scaling Factors'!$I$1:$AL$1,0))</f>
        <v>1.9055757352316179E-5</v>
      </c>
      <c r="W73">
        <f>$G73*INDEX('Future Scaling Factors'!$I$2:$AL$169,MATCH($E73,'Future Scaling Factors'!$F$2:$F$169,0),MATCH(W$1,'Future Scaling Factors'!$I$1:$AL$1,0))</f>
        <v>1.9097360814916621E-5</v>
      </c>
      <c r="X73">
        <f>$G73*INDEX('Future Scaling Factors'!$I$2:$AL$169,MATCH($E73,'Future Scaling Factors'!$F$2:$F$169,0),MATCH(X$1,'Future Scaling Factors'!$I$1:$AL$1,0))</f>
        <v>1.9175663776368968E-5</v>
      </c>
      <c r="Y73">
        <f>$G73*INDEX('Future Scaling Factors'!$I$2:$AL$169,MATCH($E73,'Future Scaling Factors'!$F$2:$F$169,0),MATCH(Y$1,'Future Scaling Factors'!$I$1:$AL$1,0))</f>
        <v>1.9312182048320684E-5</v>
      </c>
      <c r="Z73">
        <f>$G73*INDEX('Future Scaling Factors'!$I$2:$AL$169,MATCH($E73,'Future Scaling Factors'!$F$2:$F$169,0),MATCH(Z$1,'Future Scaling Factors'!$I$1:$AL$1,0))</f>
        <v>1.9352000509628317E-5</v>
      </c>
      <c r="AA73">
        <f>$G73*INDEX('Future Scaling Factors'!$I$2:$AL$169,MATCH($E73,'Future Scaling Factors'!$F$2:$F$169,0),MATCH(AA$1,'Future Scaling Factors'!$I$1:$AL$1,0))</f>
        <v>1.9361183367352447E-5</v>
      </c>
      <c r="AB73">
        <f>$G73*INDEX('Future Scaling Factors'!$I$2:$AL$169,MATCH($E73,'Future Scaling Factors'!$F$2:$F$169,0),MATCH(AB$1,'Future Scaling Factors'!$I$1:$AL$1,0))</f>
        <v>1.9426406963339083E-5</v>
      </c>
      <c r="AC73">
        <f>$G73*INDEX('Future Scaling Factors'!$I$2:$AL$169,MATCH($E73,'Future Scaling Factors'!$F$2:$F$169,0),MATCH(AC$1,'Future Scaling Factors'!$I$1:$AL$1,0))</f>
        <v>1.9343279069948571E-5</v>
      </c>
      <c r="AD73">
        <f>$G73*INDEX('Future Scaling Factors'!$I$2:$AL$169,MATCH($E73,'Future Scaling Factors'!$F$2:$F$169,0),MATCH(AD$1,'Future Scaling Factors'!$I$1:$AL$1,0))</f>
        <v>1.9481710869672584E-5</v>
      </c>
      <c r="AE73">
        <f>$G73*INDEX('Future Scaling Factors'!$I$2:$AL$169,MATCH($E73,'Future Scaling Factors'!$F$2:$F$169,0),MATCH(AE$1,'Future Scaling Factors'!$I$1:$AL$1,0))</f>
        <v>1.9454226160589395E-5</v>
      </c>
      <c r="AF73">
        <f>$G73*INDEX('Future Scaling Factors'!$I$2:$AL$169,MATCH($E73,'Future Scaling Factors'!$F$2:$F$169,0),MATCH(AF$1,'Future Scaling Factors'!$I$1:$AL$1,0))</f>
        <v>1.9758389263261964E-5</v>
      </c>
      <c r="AG73">
        <f>$G73*INDEX('Future Scaling Factors'!$I$2:$AL$169,MATCH($E73,'Future Scaling Factors'!$F$2:$F$169,0),MATCH(AG$1,'Future Scaling Factors'!$I$1:$AL$1,0))</f>
        <v>1.9758974417979149E-5</v>
      </c>
      <c r="AH73">
        <f>$G73*INDEX('Future Scaling Factors'!$I$2:$AL$169,MATCH($E73,'Future Scaling Factors'!$F$2:$F$169,0),MATCH(AH$1,'Future Scaling Factors'!$I$1:$AL$1,0))</f>
        <v>1.9953048603709362E-5</v>
      </c>
      <c r="AI73">
        <f>$G73*INDEX('Future Scaling Factors'!$I$2:$AL$169,MATCH($E73,'Future Scaling Factors'!$F$2:$F$169,0),MATCH(AI$1,'Future Scaling Factors'!$I$1:$AL$1,0))</f>
        <v>2.001000898485618E-5</v>
      </c>
      <c r="AJ73">
        <f>$G73*INDEX('Future Scaling Factors'!$I$2:$AL$169,MATCH($E73,'Future Scaling Factors'!$F$2:$F$169,0),MATCH(AJ$1,'Future Scaling Factors'!$I$1:$AL$1,0))</f>
        <v>2.021206298853044E-5</v>
      </c>
      <c r="AL73" t="str">
        <f t="shared" si="5"/>
        <v>Geoengineering Sector</v>
      </c>
    </row>
    <row r="74" spans="1:38">
      <c r="A74" t="str">
        <f>About!$B$2</f>
        <v>AR</v>
      </c>
      <c r="B74" t="str">
        <f t="shared" si="3"/>
        <v>SEDS</v>
      </c>
      <c r="C74" t="s">
        <v>2440</v>
      </c>
      <c r="D74" t="s">
        <v>292</v>
      </c>
      <c r="E74" t="str">
        <f t="shared" si="4"/>
        <v>Petroleum Diesel.Transportation</v>
      </c>
      <c r="G74">
        <f>SUMIFS('Calculations_2012$btu'!P:P,'Calculations_2012$btu'!E:E,$E74)</f>
        <v>1.8606798686201422E-5</v>
      </c>
      <c r="H74">
        <f>$G74*INDEX('Future Scaling Factors'!$I$2:$AL$169,MATCH($E74,'Future Scaling Factors'!$F$2:$F$169,0),MATCH(H$1,'Future Scaling Factors'!$I$1:$AL$1,0))</f>
        <v>2.8865692674027157E-5</v>
      </c>
      <c r="I74">
        <f>$G74*INDEX('Future Scaling Factors'!$I$2:$AL$169,MATCH($E74,'Future Scaling Factors'!$F$2:$F$169,0),MATCH(I$1,'Future Scaling Factors'!$I$1:$AL$1,0))</f>
        <v>2.525520305179411E-5</v>
      </c>
      <c r="J74">
        <f>$G74*INDEX('Future Scaling Factors'!$I$2:$AL$169,MATCH($E74,'Future Scaling Factors'!$F$2:$F$169,0),MATCH(J$1,'Future Scaling Factors'!$I$1:$AL$1,0))</f>
        <v>2.3888692498005153E-5</v>
      </c>
      <c r="K74">
        <f>$G74*INDEX('Future Scaling Factors'!$I$2:$AL$169,MATCH($E74,'Future Scaling Factors'!$F$2:$F$169,0),MATCH(K$1,'Future Scaling Factors'!$I$1:$AL$1,0))</f>
        <v>2.216402823529923E-5</v>
      </c>
      <c r="L74">
        <f>$G74*INDEX('Future Scaling Factors'!$I$2:$AL$169,MATCH($E74,'Future Scaling Factors'!$F$2:$F$169,0),MATCH(L$1,'Future Scaling Factors'!$I$1:$AL$1,0))</f>
        <v>2.1427348573149745E-5</v>
      </c>
      <c r="M74">
        <f>$G74*INDEX('Future Scaling Factors'!$I$2:$AL$169,MATCH($E74,'Future Scaling Factors'!$F$2:$F$169,0),MATCH(M$1,'Future Scaling Factors'!$I$1:$AL$1,0))</f>
        <v>2.0704065470710088E-5</v>
      </c>
      <c r="N74">
        <f>$G74*INDEX('Future Scaling Factors'!$I$2:$AL$169,MATCH($E74,'Future Scaling Factors'!$F$2:$F$169,0),MATCH(N$1,'Future Scaling Factors'!$I$1:$AL$1,0))</f>
        <v>2.010562515979645E-5</v>
      </c>
      <c r="O74">
        <f>$G74*INDEX('Future Scaling Factors'!$I$2:$AL$169,MATCH($E74,'Future Scaling Factors'!$F$2:$F$169,0),MATCH(O$1,'Future Scaling Factors'!$I$1:$AL$1,0))</f>
        <v>2.0181467700623871E-5</v>
      </c>
      <c r="P74">
        <f>$G74*INDEX('Future Scaling Factors'!$I$2:$AL$169,MATCH($E74,'Future Scaling Factors'!$F$2:$F$169,0),MATCH(P$1,'Future Scaling Factors'!$I$1:$AL$1,0))</f>
        <v>2.0218327703231608E-5</v>
      </c>
      <c r="Q74">
        <f>$G74*INDEX('Future Scaling Factors'!$I$2:$AL$169,MATCH($E74,'Future Scaling Factors'!$F$2:$F$169,0),MATCH(Q$1,'Future Scaling Factors'!$I$1:$AL$1,0))</f>
        <v>2.0333841991718721E-5</v>
      </c>
      <c r="R74">
        <f>$G74*INDEX('Future Scaling Factors'!$I$2:$AL$169,MATCH($E74,'Future Scaling Factors'!$F$2:$F$169,0),MATCH(R$1,'Future Scaling Factors'!$I$1:$AL$1,0))</f>
        <v>2.0460827806652169E-5</v>
      </c>
      <c r="S74">
        <f>$G74*INDEX('Future Scaling Factors'!$I$2:$AL$169,MATCH($E74,'Future Scaling Factors'!$F$2:$F$169,0),MATCH(S$1,'Future Scaling Factors'!$I$1:$AL$1,0))</f>
        <v>2.054809188370494E-5</v>
      </c>
      <c r="T74">
        <f>$G74*INDEX('Future Scaling Factors'!$I$2:$AL$169,MATCH($E74,'Future Scaling Factors'!$F$2:$F$169,0),MATCH(T$1,'Future Scaling Factors'!$I$1:$AL$1,0))</f>
        <v>2.0593800155425483E-5</v>
      </c>
      <c r="U74">
        <f>$G74*INDEX('Future Scaling Factors'!$I$2:$AL$169,MATCH($E74,'Future Scaling Factors'!$F$2:$F$169,0),MATCH(U$1,'Future Scaling Factors'!$I$1:$AL$1,0))</f>
        <v>2.0763461228836303E-5</v>
      </c>
      <c r="V74">
        <f>$G74*INDEX('Future Scaling Factors'!$I$2:$AL$169,MATCH($E74,'Future Scaling Factors'!$F$2:$F$169,0),MATCH(V$1,'Future Scaling Factors'!$I$1:$AL$1,0))</f>
        <v>2.0768560231375886E-5</v>
      </c>
      <c r="W74">
        <f>$G74*INDEX('Future Scaling Factors'!$I$2:$AL$169,MATCH($E74,'Future Scaling Factors'!$F$2:$F$169,0),MATCH(W$1,'Future Scaling Factors'!$I$1:$AL$1,0))</f>
        <v>2.0880426053243548E-5</v>
      </c>
      <c r="X74">
        <f>$G74*INDEX('Future Scaling Factors'!$I$2:$AL$169,MATCH($E74,'Future Scaling Factors'!$F$2:$F$169,0),MATCH(X$1,'Future Scaling Factors'!$I$1:$AL$1,0))</f>
        <v>2.0965480726431532E-5</v>
      </c>
      <c r="Y74">
        <f>$G74*INDEX('Future Scaling Factors'!$I$2:$AL$169,MATCH($E74,'Future Scaling Factors'!$F$2:$F$169,0),MATCH(Y$1,'Future Scaling Factors'!$I$1:$AL$1,0))</f>
        <v>2.0999104476864921E-5</v>
      </c>
      <c r="Z74">
        <f>$G74*INDEX('Future Scaling Factors'!$I$2:$AL$169,MATCH($E74,'Future Scaling Factors'!$F$2:$F$169,0),MATCH(Z$1,'Future Scaling Factors'!$I$1:$AL$1,0))</f>
        <v>2.1035877611219812E-5</v>
      </c>
      <c r="AA74">
        <f>$G74*INDEX('Future Scaling Factors'!$I$2:$AL$169,MATCH($E74,'Future Scaling Factors'!$F$2:$F$169,0),MATCH(AA$1,'Future Scaling Factors'!$I$1:$AL$1,0))</f>
        <v>2.1175996103057283E-5</v>
      </c>
      <c r="AB74">
        <f>$G74*INDEX('Future Scaling Factors'!$I$2:$AL$169,MATCH($E74,'Future Scaling Factors'!$F$2:$F$169,0),MATCH(AB$1,'Future Scaling Factors'!$I$1:$AL$1,0))</f>
        <v>2.1183499553274642E-5</v>
      </c>
      <c r="AC74">
        <f>$G74*INDEX('Future Scaling Factors'!$I$2:$AL$169,MATCH($E74,'Future Scaling Factors'!$F$2:$F$169,0),MATCH(AC$1,'Future Scaling Factors'!$I$1:$AL$1,0))</f>
        <v>2.1279399645879023E-5</v>
      </c>
      <c r="AD74">
        <f>$G74*INDEX('Future Scaling Factors'!$I$2:$AL$169,MATCH($E74,'Future Scaling Factors'!$F$2:$F$169,0),MATCH(AD$1,'Future Scaling Factors'!$I$1:$AL$1,0))</f>
        <v>2.1197609088267247E-5</v>
      </c>
      <c r="AE74">
        <f>$G74*INDEX('Future Scaling Factors'!$I$2:$AL$169,MATCH($E74,'Future Scaling Factors'!$F$2:$F$169,0),MATCH(AE$1,'Future Scaling Factors'!$I$1:$AL$1,0))</f>
        <v>2.1225075846402354E-5</v>
      </c>
      <c r="AF74">
        <f>$G74*INDEX('Future Scaling Factors'!$I$2:$AL$169,MATCH($E74,'Future Scaling Factors'!$F$2:$F$169,0),MATCH(AF$1,'Future Scaling Factors'!$I$1:$AL$1,0))</f>
        <v>2.1399311434788412E-5</v>
      </c>
      <c r="AG74">
        <f>$G74*INDEX('Future Scaling Factors'!$I$2:$AL$169,MATCH($E74,'Future Scaling Factors'!$F$2:$F$169,0),MATCH(AG$1,'Future Scaling Factors'!$I$1:$AL$1,0))</f>
        <v>2.1427046992800252E-5</v>
      </c>
      <c r="AH74">
        <f>$G74*INDEX('Future Scaling Factors'!$I$2:$AL$169,MATCH($E74,'Future Scaling Factors'!$F$2:$F$169,0),MATCH(AH$1,'Future Scaling Factors'!$I$1:$AL$1,0))</f>
        <v>2.146503628269496E-5</v>
      </c>
      <c r="AI74">
        <f>$G74*INDEX('Future Scaling Factors'!$I$2:$AL$169,MATCH($E74,'Future Scaling Factors'!$F$2:$F$169,0),MATCH(AI$1,'Future Scaling Factors'!$I$1:$AL$1,0))</f>
        <v>2.1517141663676826E-5</v>
      </c>
      <c r="AJ74">
        <f>$G74*INDEX('Future Scaling Factors'!$I$2:$AL$169,MATCH($E74,'Future Scaling Factors'!$F$2:$F$169,0),MATCH(AJ$1,'Future Scaling Factors'!$I$1:$AL$1,0))</f>
        <v>2.1525843240173981E-5</v>
      </c>
      <c r="AL74" t="str">
        <f t="shared" si="5"/>
        <v>Transportation Sector</v>
      </c>
    </row>
    <row r="75" spans="1:38">
      <c r="A75" t="str">
        <f>About!$B$2</f>
        <v>AR</v>
      </c>
      <c r="B75" t="str">
        <f t="shared" si="3"/>
        <v>SEDS</v>
      </c>
      <c r="C75" t="s">
        <v>2440</v>
      </c>
      <c r="D75" t="s">
        <v>282</v>
      </c>
      <c r="E75" t="str">
        <f t="shared" si="4"/>
        <v>Petroleum Diesel.Electricity</v>
      </c>
      <c r="G75">
        <f>SUMIFS('Calculations_2012$btu'!P:P,'Calculations_2012$btu'!E:E,$E75)</f>
        <v>1.3353513082629071E-5</v>
      </c>
      <c r="H75">
        <f>$G75*INDEX('Future Scaling Factors'!$I$2:$AL$169,MATCH($E75,'Future Scaling Factors'!$F$2:$F$169,0),MATCH(H$1,'Future Scaling Factors'!$I$1:$AL$1,0))</f>
        <v>2.158450831656484E-5</v>
      </c>
      <c r="I75">
        <f>$G75*INDEX('Future Scaling Factors'!$I$2:$AL$169,MATCH($E75,'Future Scaling Factors'!$F$2:$F$169,0),MATCH(I$1,'Future Scaling Factors'!$I$1:$AL$1,0))</f>
        <v>2.0080965547527038E-5</v>
      </c>
      <c r="J75">
        <f>$G75*INDEX('Future Scaling Factors'!$I$2:$AL$169,MATCH($E75,'Future Scaling Factors'!$F$2:$F$169,0),MATCH(J$1,'Future Scaling Factors'!$I$1:$AL$1,0))</f>
        <v>1.8735490388301109E-5</v>
      </c>
      <c r="K75">
        <f>$G75*INDEX('Future Scaling Factors'!$I$2:$AL$169,MATCH($E75,'Future Scaling Factors'!$F$2:$F$169,0),MATCH(K$1,'Future Scaling Factors'!$I$1:$AL$1,0))</f>
        <v>1.6925865104584504E-5</v>
      </c>
      <c r="L75">
        <f>$G75*INDEX('Future Scaling Factors'!$I$2:$AL$169,MATCH($E75,'Future Scaling Factors'!$F$2:$F$169,0),MATCH(L$1,'Future Scaling Factors'!$I$1:$AL$1,0))</f>
        <v>1.5871423290444878E-5</v>
      </c>
      <c r="M75">
        <f>$G75*INDEX('Future Scaling Factors'!$I$2:$AL$169,MATCH($E75,'Future Scaling Factors'!$F$2:$F$169,0),MATCH(M$1,'Future Scaling Factors'!$I$1:$AL$1,0))</f>
        <v>1.478547775961276E-5</v>
      </c>
      <c r="N75">
        <f>$G75*INDEX('Future Scaling Factors'!$I$2:$AL$169,MATCH($E75,'Future Scaling Factors'!$F$2:$F$169,0),MATCH(N$1,'Future Scaling Factors'!$I$1:$AL$1,0))</f>
        <v>1.3783050506898195E-5</v>
      </c>
      <c r="O75">
        <f>$G75*INDEX('Future Scaling Factors'!$I$2:$AL$169,MATCH($E75,'Future Scaling Factors'!$F$2:$F$169,0),MATCH(O$1,'Future Scaling Factors'!$I$1:$AL$1,0))</f>
        <v>1.383470576468866E-5</v>
      </c>
      <c r="P75">
        <f>$G75*INDEX('Future Scaling Factors'!$I$2:$AL$169,MATCH($E75,'Future Scaling Factors'!$F$2:$F$169,0),MATCH(P$1,'Future Scaling Factors'!$I$1:$AL$1,0))</f>
        <v>1.3877128933249358E-5</v>
      </c>
      <c r="Q75">
        <f>$G75*INDEX('Future Scaling Factors'!$I$2:$AL$169,MATCH($E75,'Future Scaling Factors'!$F$2:$F$169,0),MATCH(Q$1,'Future Scaling Factors'!$I$1:$AL$1,0))</f>
        <v>1.3974736072149384E-5</v>
      </c>
      <c r="R75">
        <f>$G75*INDEX('Future Scaling Factors'!$I$2:$AL$169,MATCH($E75,'Future Scaling Factors'!$F$2:$F$169,0),MATCH(R$1,'Future Scaling Factors'!$I$1:$AL$1,0))</f>
        <v>1.4055505969843129E-5</v>
      </c>
      <c r="S75">
        <f>$G75*INDEX('Future Scaling Factors'!$I$2:$AL$169,MATCH($E75,'Future Scaling Factors'!$F$2:$F$169,0),MATCH(S$1,'Future Scaling Factors'!$I$1:$AL$1,0))</f>
        <v>1.4093485598517677E-5</v>
      </c>
      <c r="T75">
        <f>$G75*INDEX('Future Scaling Factors'!$I$2:$AL$169,MATCH($E75,'Future Scaling Factors'!$F$2:$F$169,0),MATCH(T$1,'Future Scaling Factors'!$I$1:$AL$1,0))</f>
        <v>1.4163602435826368E-5</v>
      </c>
      <c r="U75">
        <f>$G75*INDEX('Future Scaling Factors'!$I$2:$AL$169,MATCH($E75,'Future Scaling Factors'!$F$2:$F$169,0),MATCH(U$1,'Future Scaling Factors'!$I$1:$AL$1,0))</f>
        <v>1.4233425592768259E-5</v>
      </c>
      <c r="V75">
        <f>$G75*INDEX('Future Scaling Factors'!$I$2:$AL$169,MATCH($E75,'Future Scaling Factors'!$F$2:$F$169,0),MATCH(V$1,'Future Scaling Factors'!$I$1:$AL$1,0))</f>
        <v>1.4278443154480796E-5</v>
      </c>
      <c r="W75">
        <f>$G75*INDEX('Future Scaling Factors'!$I$2:$AL$169,MATCH($E75,'Future Scaling Factors'!$F$2:$F$169,0),MATCH(W$1,'Future Scaling Factors'!$I$1:$AL$1,0))</f>
        <v>1.4338726247648981E-5</v>
      </c>
      <c r="X75">
        <f>$G75*INDEX('Future Scaling Factors'!$I$2:$AL$169,MATCH($E75,'Future Scaling Factors'!$F$2:$F$169,0),MATCH(X$1,'Future Scaling Factors'!$I$1:$AL$1,0))</f>
        <v>1.4403185839484835E-5</v>
      </c>
      <c r="Y75">
        <f>$G75*INDEX('Future Scaling Factors'!$I$2:$AL$169,MATCH($E75,'Future Scaling Factors'!$F$2:$F$169,0),MATCH(Y$1,'Future Scaling Factors'!$I$1:$AL$1,0))</f>
        <v>1.4451605415357904E-5</v>
      </c>
      <c r="Z75">
        <f>$G75*INDEX('Future Scaling Factors'!$I$2:$AL$169,MATCH($E75,'Future Scaling Factors'!$F$2:$F$169,0),MATCH(Z$1,'Future Scaling Factors'!$I$1:$AL$1,0))</f>
        <v>1.4497204490186117E-5</v>
      </c>
      <c r="AA75">
        <f>$G75*INDEX('Future Scaling Factors'!$I$2:$AL$169,MATCH($E75,'Future Scaling Factors'!$F$2:$F$169,0),MATCH(AA$1,'Future Scaling Factors'!$I$1:$AL$1,0))</f>
        <v>1.4608198775717862E-5</v>
      </c>
      <c r="AB75">
        <f>$G75*INDEX('Future Scaling Factors'!$I$2:$AL$169,MATCH($E75,'Future Scaling Factors'!$F$2:$F$169,0),MATCH(AB$1,'Future Scaling Factors'!$I$1:$AL$1,0))</f>
        <v>1.4608626301561567E-5</v>
      </c>
      <c r="AC75">
        <f>$G75*INDEX('Future Scaling Factors'!$I$2:$AL$169,MATCH($E75,'Future Scaling Factors'!$F$2:$F$169,0),MATCH(AC$1,'Future Scaling Factors'!$I$1:$AL$1,0))</f>
        <v>1.4687089638852349E-5</v>
      </c>
      <c r="AD75">
        <f>$G75*INDEX('Future Scaling Factors'!$I$2:$AL$169,MATCH($E75,'Future Scaling Factors'!$F$2:$F$169,0),MATCH(AD$1,'Future Scaling Factors'!$I$1:$AL$1,0))</f>
        <v>1.4631816654773524E-5</v>
      </c>
      <c r="AE75">
        <f>$G75*INDEX('Future Scaling Factors'!$I$2:$AL$169,MATCH($E75,'Future Scaling Factors'!$F$2:$F$169,0),MATCH(AE$1,'Future Scaling Factors'!$I$1:$AL$1,0))</f>
        <v>1.4678504036270738E-5</v>
      </c>
      <c r="AF75">
        <f>$G75*INDEX('Future Scaling Factors'!$I$2:$AL$169,MATCH($E75,'Future Scaling Factors'!$F$2:$F$169,0),MATCH(AF$1,'Future Scaling Factors'!$I$1:$AL$1,0))</f>
        <v>1.4805642945152557E-5</v>
      </c>
      <c r="AG75">
        <f>$G75*INDEX('Future Scaling Factors'!$I$2:$AL$169,MATCH($E75,'Future Scaling Factors'!$F$2:$F$169,0),MATCH(AG$1,'Future Scaling Factors'!$I$1:$AL$1,0))</f>
        <v>1.4823492473994844E-5</v>
      </c>
      <c r="AH75">
        <f>$G75*INDEX('Future Scaling Factors'!$I$2:$AL$169,MATCH($E75,'Future Scaling Factors'!$F$2:$F$169,0),MATCH(AH$1,'Future Scaling Factors'!$I$1:$AL$1,0))</f>
        <v>1.4848295470282902E-5</v>
      </c>
      <c r="AI75">
        <f>$G75*INDEX('Future Scaling Factors'!$I$2:$AL$169,MATCH($E75,'Future Scaling Factors'!$F$2:$F$169,0),MATCH(AI$1,'Future Scaling Factors'!$I$1:$AL$1,0))</f>
        <v>1.4901189773337715E-5</v>
      </c>
      <c r="AJ75">
        <f>$G75*INDEX('Future Scaling Factors'!$I$2:$AL$169,MATCH($E75,'Future Scaling Factors'!$F$2:$F$169,0),MATCH(AJ$1,'Future Scaling Factors'!$I$1:$AL$1,0))</f>
        <v>1.4923464649477063E-5</v>
      </c>
      <c r="AL75" t="str">
        <f t="shared" si="5"/>
        <v>Electricity Sector</v>
      </c>
    </row>
    <row r="76" spans="1:38">
      <c r="A76" t="str">
        <f>About!$B$2</f>
        <v>AR</v>
      </c>
      <c r="B76" t="str">
        <f t="shared" si="3"/>
        <v>SEDS</v>
      </c>
      <c r="C76" t="s">
        <v>2440</v>
      </c>
      <c r="D76" t="s">
        <v>972</v>
      </c>
      <c r="E76" t="str">
        <f t="shared" si="4"/>
        <v>Petroleum Diesel.Residential Buildings</v>
      </c>
      <c r="F76" s="10" t="s">
        <v>2570</v>
      </c>
      <c r="G76">
        <f>SUMIFS('Calculations_2012$btu'!P:P,'Calculations_2012$btu'!E:E,$E76)</f>
        <v>1.4141505923164925E-5</v>
      </c>
      <c r="H76">
        <f>$G76*INDEX('Future Scaling Factors'!$I$2:$AL$169,MATCH($E76,'Future Scaling Factors'!$F$2:$F$169,0),MATCH(H$1,'Future Scaling Factors'!$I$1:$AL$1,0))</f>
        <v>2.3160580552896384E-5</v>
      </c>
      <c r="I76">
        <f>$G76*INDEX('Future Scaling Factors'!$I$2:$AL$169,MATCH($E76,'Future Scaling Factors'!$F$2:$F$169,0),MATCH(I$1,'Future Scaling Factors'!$I$1:$AL$1,0))</f>
        <v>2.1720952191571364E-5</v>
      </c>
      <c r="J76">
        <f>$G76*INDEX('Future Scaling Factors'!$I$2:$AL$169,MATCH($E76,'Future Scaling Factors'!$F$2:$F$169,0),MATCH(J$1,'Future Scaling Factors'!$I$1:$AL$1,0))</f>
        <v>2.1106081665454392E-5</v>
      </c>
      <c r="K76">
        <f>$G76*INDEX('Future Scaling Factors'!$I$2:$AL$169,MATCH($E76,'Future Scaling Factors'!$F$2:$F$169,0),MATCH(K$1,'Future Scaling Factors'!$I$1:$AL$1,0))</f>
        <v>1.9983304541097339E-5</v>
      </c>
      <c r="L76">
        <f>$G76*INDEX('Future Scaling Factors'!$I$2:$AL$169,MATCH($E76,'Future Scaling Factors'!$F$2:$F$169,0),MATCH(L$1,'Future Scaling Factors'!$I$1:$AL$1,0))</f>
        <v>1.9686902039404076E-5</v>
      </c>
      <c r="M76">
        <f>$G76*INDEX('Future Scaling Factors'!$I$2:$AL$169,MATCH($E76,'Future Scaling Factors'!$F$2:$F$169,0),MATCH(M$1,'Future Scaling Factors'!$I$1:$AL$1,0))</f>
        <v>1.9356027979661416E-5</v>
      </c>
      <c r="N76">
        <f>$G76*INDEX('Future Scaling Factors'!$I$2:$AL$169,MATCH($E76,'Future Scaling Factors'!$F$2:$F$169,0),MATCH(N$1,'Future Scaling Factors'!$I$1:$AL$1,0))</f>
        <v>1.9116548625409592E-5</v>
      </c>
      <c r="O76">
        <f>$G76*INDEX('Future Scaling Factors'!$I$2:$AL$169,MATCH($E76,'Future Scaling Factors'!$F$2:$F$169,0),MATCH(O$1,'Future Scaling Factors'!$I$1:$AL$1,0))</f>
        <v>1.9173072197411218E-5</v>
      </c>
      <c r="P76">
        <f>$G76*INDEX('Future Scaling Factors'!$I$2:$AL$169,MATCH($E76,'Future Scaling Factors'!$F$2:$F$169,0),MATCH(P$1,'Future Scaling Factors'!$I$1:$AL$1,0))</f>
        <v>1.9219496180226897E-5</v>
      </c>
      <c r="Q76">
        <f>$G76*INDEX('Future Scaling Factors'!$I$2:$AL$169,MATCH($E76,'Future Scaling Factors'!$F$2:$F$169,0),MATCH(Q$1,'Future Scaling Factors'!$I$1:$AL$1,0))</f>
        <v>1.9326306534625141E-5</v>
      </c>
      <c r="R76">
        <f>$G76*INDEX('Future Scaling Factors'!$I$2:$AL$169,MATCH($E76,'Future Scaling Factors'!$F$2:$F$169,0),MATCH(R$1,'Future Scaling Factors'!$I$1:$AL$1,0))</f>
        <v>1.9414688071585874E-5</v>
      </c>
      <c r="S76">
        <f>$G76*INDEX('Future Scaling Factors'!$I$2:$AL$169,MATCH($E76,'Future Scaling Factors'!$F$2:$F$169,0),MATCH(S$1,'Future Scaling Factors'!$I$1:$AL$1,0))</f>
        <v>1.9456249605232752E-5</v>
      </c>
      <c r="T76">
        <f>$G76*INDEX('Future Scaling Factors'!$I$2:$AL$169,MATCH($E76,'Future Scaling Factors'!$F$2:$F$169,0),MATCH(T$1,'Future Scaling Factors'!$I$1:$AL$1,0))</f>
        <v>1.9532973777582941E-5</v>
      </c>
      <c r="U76">
        <f>$G76*INDEX('Future Scaling Factors'!$I$2:$AL$169,MATCH($E76,'Future Scaling Factors'!$F$2:$F$169,0),MATCH(U$1,'Future Scaling Factors'!$I$1:$AL$1,0))</f>
        <v>1.9609382271115907E-5</v>
      </c>
      <c r="V76">
        <f>$G76*INDEX('Future Scaling Factors'!$I$2:$AL$169,MATCH($E76,'Future Scaling Factors'!$F$2:$F$169,0),MATCH(V$1,'Future Scaling Factors'!$I$1:$AL$1,0))</f>
        <v>1.9658640964391589E-5</v>
      </c>
      <c r="W76">
        <f>$G76*INDEX('Future Scaling Factors'!$I$2:$AL$169,MATCH($E76,'Future Scaling Factors'!$F$2:$F$169,0),MATCH(W$1,'Future Scaling Factors'!$I$1:$AL$1,0))</f>
        <v>1.9724610016318264E-5</v>
      </c>
      <c r="X76">
        <f>$G76*INDEX('Future Scaling Factors'!$I$2:$AL$169,MATCH($E76,'Future Scaling Factors'!$F$2:$F$169,0),MATCH(X$1,'Future Scaling Factors'!$I$1:$AL$1,0))</f>
        <v>1.9795145035281351E-5</v>
      </c>
      <c r="Y76">
        <f>$G76*INDEX('Future Scaling Factors'!$I$2:$AL$169,MATCH($E76,'Future Scaling Factors'!$F$2:$F$169,0),MATCH(Y$1,'Future Scaling Factors'!$I$1:$AL$1,0))</f>
        <v>1.984813072936751E-5</v>
      </c>
      <c r="Z76">
        <f>$G76*INDEX('Future Scaling Factors'!$I$2:$AL$169,MATCH($E76,'Future Scaling Factors'!$F$2:$F$169,0),MATCH(Z$1,'Future Scaling Factors'!$I$1:$AL$1,0))</f>
        <v>1.989802717917257E-5</v>
      </c>
      <c r="AA76">
        <f>$G76*INDEX('Future Scaling Factors'!$I$2:$AL$169,MATCH($E76,'Future Scaling Factors'!$F$2:$F$169,0),MATCH(AA$1,'Future Scaling Factors'!$I$1:$AL$1,0))</f>
        <v>2.0019488159038304E-5</v>
      </c>
      <c r="AB76">
        <f>$G76*INDEX('Future Scaling Factors'!$I$2:$AL$169,MATCH($E76,'Future Scaling Factors'!$F$2:$F$169,0),MATCH(AB$1,'Future Scaling Factors'!$I$1:$AL$1,0))</f>
        <v>2.0019953145404206E-5</v>
      </c>
      <c r="AC76">
        <f>$G76*INDEX('Future Scaling Factors'!$I$2:$AL$169,MATCH($E76,'Future Scaling Factors'!$F$2:$F$169,0),MATCH(AC$1,'Future Scaling Factors'!$I$1:$AL$1,0))</f>
        <v>2.0105813517757168E-5</v>
      </c>
      <c r="AD76">
        <f>$G76*INDEX('Future Scaling Factors'!$I$2:$AL$169,MATCH($E76,'Future Scaling Factors'!$F$2:$F$169,0),MATCH(AD$1,'Future Scaling Factors'!$I$1:$AL$1,0))</f>
        <v>2.0045332584727098E-5</v>
      </c>
      <c r="AE76">
        <f>$G76*INDEX('Future Scaling Factors'!$I$2:$AL$169,MATCH($E76,'Future Scaling Factors'!$F$2:$F$169,0),MATCH(AE$1,'Future Scaling Factors'!$I$1:$AL$1,0))</f>
        <v>2.0096419939979992E-5</v>
      </c>
      <c r="AF76">
        <f>$G76*INDEX('Future Scaling Factors'!$I$2:$AL$169,MATCH($E76,'Future Scaling Factors'!$F$2:$F$169,0),MATCH(AF$1,'Future Scaling Factors'!$I$1:$AL$1,0))</f>
        <v>2.0235543291866663E-5</v>
      </c>
      <c r="AG76">
        <f>$G76*INDEX('Future Scaling Factors'!$I$2:$AL$169,MATCH($E76,'Future Scaling Factors'!$F$2:$F$169,0),MATCH(AG$1,'Future Scaling Factors'!$I$1:$AL$1,0))</f>
        <v>2.0255075563187779E-5</v>
      </c>
      <c r="AH76">
        <f>$G76*INDEX('Future Scaling Factors'!$I$2:$AL$169,MATCH($E76,'Future Scaling Factors'!$F$2:$F$169,0),MATCH(AH$1,'Future Scaling Factors'!$I$1:$AL$1,0))</f>
        <v>2.0282216831585141E-5</v>
      </c>
      <c r="AI76">
        <f>$G76*INDEX('Future Scaling Factors'!$I$2:$AL$169,MATCH($E76,'Future Scaling Factors'!$F$2:$F$169,0),MATCH(AI$1,'Future Scaling Factors'!$I$1:$AL$1,0))</f>
        <v>2.0340100524256442E-5</v>
      </c>
      <c r="AJ76">
        <f>$G76*INDEX('Future Scaling Factors'!$I$2:$AL$169,MATCH($E76,'Future Scaling Factors'!$F$2:$F$169,0),MATCH(AJ$1,'Future Scaling Factors'!$I$1:$AL$1,0))</f>
        <v>2.0364473915096538E-5</v>
      </c>
      <c r="AL76" t="str">
        <f t="shared" si="5"/>
        <v>Residential Buildings Sector</v>
      </c>
    </row>
    <row r="77" spans="1:38">
      <c r="A77" t="str">
        <f>About!$B$2</f>
        <v>AR</v>
      </c>
      <c r="B77" t="str">
        <f t="shared" si="3"/>
        <v>SEDS</v>
      </c>
      <c r="C77" t="s">
        <v>2440</v>
      </c>
      <c r="D77" t="s">
        <v>957</v>
      </c>
      <c r="E77" t="str">
        <f t="shared" si="4"/>
        <v>Petroleum Diesel.Commercial Buildings</v>
      </c>
      <c r="G77">
        <f>SUMIFS('Calculations_2012$btu'!P:P,'Calculations_2012$btu'!E:E,$E77)</f>
        <v>1.4141505923164925E-5</v>
      </c>
      <c r="H77">
        <f>$G77*INDEX('Future Scaling Factors'!$I$2:$AL$169,MATCH($E77,'Future Scaling Factors'!$F$2:$F$169,0),MATCH(H$1,'Future Scaling Factors'!$I$1:$AL$1,0))</f>
        <v>2.2953677377743617E-5</v>
      </c>
      <c r="I77">
        <f>$G77*INDEX('Future Scaling Factors'!$I$2:$AL$169,MATCH($E77,'Future Scaling Factors'!$F$2:$F$169,0),MATCH(I$1,'Future Scaling Factors'!$I$1:$AL$1,0))</f>
        <v>2.1448275232019401E-5</v>
      </c>
      <c r="J77">
        <f>$G77*INDEX('Future Scaling Factors'!$I$2:$AL$169,MATCH($E77,'Future Scaling Factors'!$F$2:$F$169,0),MATCH(J$1,'Future Scaling Factors'!$I$1:$AL$1,0))</f>
        <v>1.9976044008613722E-5</v>
      </c>
      <c r="K77">
        <f>$G77*INDEX('Future Scaling Factors'!$I$2:$AL$169,MATCH($E77,'Future Scaling Factors'!$F$2:$F$169,0),MATCH(K$1,'Future Scaling Factors'!$I$1:$AL$1,0))</f>
        <v>1.8150763081737854E-5</v>
      </c>
      <c r="L77">
        <f>$G77*INDEX('Future Scaling Factors'!$I$2:$AL$169,MATCH($E77,'Future Scaling Factors'!$F$2:$F$169,0),MATCH(L$1,'Future Scaling Factors'!$I$1:$AL$1,0))</f>
        <v>1.712265540068251E-5</v>
      </c>
      <c r="M77">
        <f>$G77*INDEX('Future Scaling Factors'!$I$2:$AL$169,MATCH($E77,'Future Scaling Factors'!$F$2:$F$169,0),MATCH(M$1,'Future Scaling Factors'!$I$1:$AL$1,0))</f>
        <v>1.6092363297936891E-5</v>
      </c>
      <c r="N77">
        <f>$G77*INDEX('Future Scaling Factors'!$I$2:$AL$169,MATCH($E77,'Future Scaling Factors'!$F$2:$F$169,0),MATCH(N$1,'Future Scaling Factors'!$I$1:$AL$1,0))</f>
        <v>1.5156843345065589E-5</v>
      </c>
      <c r="O77">
        <f>$G77*INDEX('Future Scaling Factors'!$I$2:$AL$169,MATCH($E77,'Future Scaling Factors'!$F$2:$F$169,0),MATCH(O$1,'Future Scaling Factors'!$I$1:$AL$1,0))</f>
        <v>1.5218332035717369E-5</v>
      </c>
      <c r="P77">
        <f>$G77*INDEX('Future Scaling Factors'!$I$2:$AL$169,MATCH($E77,'Future Scaling Factors'!$F$2:$F$169,0),MATCH(P$1,'Future Scaling Factors'!$I$1:$AL$1,0))</f>
        <v>1.5250944292691017E-5</v>
      </c>
      <c r="Q77">
        <f>$G77*INDEX('Future Scaling Factors'!$I$2:$AL$169,MATCH($E77,'Future Scaling Factors'!$F$2:$F$169,0),MATCH(Q$1,'Future Scaling Factors'!$I$1:$AL$1,0))</f>
        <v>1.5352258989835784E-5</v>
      </c>
      <c r="R77">
        <f>$G77*INDEX('Future Scaling Factors'!$I$2:$AL$169,MATCH($E77,'Future Scaling Factors'!$F$2:$F$169,0),MATCH(R$1,'Future Scaling Factors'!$I$1:$AL$1,0))</f>
        <v>1.5443114453533156E-5</v>
      </c>
      <c r="S77">
        <f>$G77*INDEX('Future Scaling Factors'!$I$2:$AL$169,MATCH($E77,'Future Scaling Factors'!$F$2:$F$169,0),MATCH(S$1,'Future Scaling Factors'!$I$1:$AL$1,0))</f>
        <v>1.5513093651674735E-5</v>
      </c>
      <c r="T77">
        <f>$G77*INDEX('Future Scaling Factors'!$I$2:$AL$169,MATCH($E77,'Future Scaling Factors'!$F$2:$F$169,0),MATCH(T$1,'Future Scaling Factors'!$I$1:$AL$1,0))</f>
        <v>1.5560675996331384E-5</v>
      </c>
      <c r="U77">
        <f>$G77*INDEX('Future Scaling Factors'!$I$2:$AL$169,MATCH($E77,'Future Scaling Factors'!$F$2:$F$169,0),MATCH(U$1,'Future Scaling Factors'!$I$1:$AL$1,0))</f>
        <v>1.5672596626816272E-5</v>
      </c>
      <c r="V77">
        <f>$G77*INDEX('Future Scaling Factors'!$I$2:$AL$169,MATCH($E77,'Future Scaling Factors'!$F$2:$F$169,0),MATCH(V$1,'Future Scaling Factors'!$I$1:$AL$1,0))</f>
        <v>1.5693280641827716E-5</v>
      </c>
      <c r="W77">
        <f>$G77*INDEX('Future Scaling Factors'!$I$2:$AL$169,MATCH($E77,'Future Scaling Factors'!$F$2:$F$169,0),MATCH(W$1,'Future Scaling Factors'!$I$1:$AL$1,0))</f>
        <v>1.577378605966908E-5</v>
      </c>
      <c r="X77">
        <f>$G77*INDEX('Future Scaling Factors'!$I$2:$AL$169,MATCH($E77,'Future Scaling Factors'!$F$2:$F$169,0),MATCH(X$1,'Future Scaling Factors'!$I$1:$AL$1,0))</f>
        <v>1.5838749997094594E-5</v>
      </c>
      <c r="Y77">
        <f>$G77*INDEX('Future Scaling Factors'!$I$2:$AL$169,MATCH($E77,'Future Scaling Factors'!$F$2:$F$169,0),MATCH(Y$1,'Future Scaling Factors'!$I$1:$AL$1,0))</f>
        <v>1.5876259618980108E-5</v>
      </c>
      <c r="Z77">
        <f>$G77*INDEX('Future Scaling Factors'!$I$2:$AL$169,MATCH($E77,'Future Scaling Factors'!$F$2:$F$169,0),MATCH(Z$1,'Future Scaling Factors'!$I$1:$AL$1,0))</f>
        <v>1.5914416997926187E-5</v>
      </c>
      <c r="AA77">
        <f>$G77*INDEX('Future Scaling Factors'!$I$2:$AL$169,MATCH($E77,'Future Scaling Factors'!$F$2:$F$169,0),MATCH(AA$1,'Future Scaling Factors'!$I$1:$AL$1,0))</f>
        <v>1.6024829098007366E-5</v>
      </c>
      <c r="AB77">
        <f>$G77*INDEX('Future Scaling Factors'!$I$2:$AL$169,MATCH($E77,'Future Scaling Factors'!$F$2:$F$169,0),MATCH(AB$1,'Future Scaling Factors'!$I$1:$AL$1,0))</f>
        <v>1.6023504109935187E-5</v>
      </c>
      <c r="AC77">
        <f>$G77*INDEX('Future Scaling Factors'!$I$2:$AL$169,MATCH($E77,'Future Scaling Factors'!$F$2:$F$169,0),MATCH(AC$1,'Future Scaling Factors'!$I$1:$AL$1,0))</f>
        <v>1.6103946560699307E-5</v>
      </c>
      <c r="AD77">
        <f>$G77*INDEX('Future Scaling Factors'!$I$2:$AL$169,MATCH($E77,'Future Scaling Factors'!$F$2:$F$169,0),MATCH(AD$1,'Future Scaling Factors'!$I$1:$AL$1,0))</f>
        <v>1.6044908227159771E-5</v>
      </c>
      <c r="AE77">
        <f>$G77*INDEX('Future Scaling Factors'!$I$2:$AL$169,MATCH($E77,'Future Scaling Factors'!$F$2:$F$169,0),MATCH(AE$1,'Future Scaling Factors'!$I$1:$AL$1,0))</f>
        <v>1.6078909779007881E-5</v>
      </c>
      <c r="AF77">
        <f>$G77*INDEX('Future Scaling Factors'!$I$2:$AL$169,MATCH($E77,'Future Scaling Factors'!$F$2:$F$169,0),MATCH(AF$1,'Future Scaling Factors'!$I$1:$AL$1,0))</f>
        <v>1.6216272458011124E-5</v>
      </c>
      <c r="AG77">
        <f>$G77*INDEX('Future Scaling Factors'!$I$2:$AL$169,MATCH($E77,'Future Scaling Factors'!$F$2:$F$169,0),MATCH(AG$1,'Future Scaling Factors'!$I$1:$AL$1,0))</f>
        <v>1.6238483089714424E-5</v>
      </c>
      <c r="AH77">
        <f>$G77*INDEX('Future Scaling Factors'!$I$2:$AL$169,MATCH($E77,'Future Scaling Factors'!$F$2:$F$169,0),MATCH(AH$1,'Future Scaling Factors'!$I$1:$AL$1,0))</f>
        <v>1.6264454329626619E-5</v>
      </c>
      <c r="AI77">
        <f>$G77*INDEX('Future Scaling Factors'!$I$2:$AL$169,MATCH($E77,'Future Scaling Factors'!$F$2:$F$169,0),MATCH(AI$1,'Future Scaling Factors'!$I$1:$AL$1,0))</f>
        <v>1.6315077850141547E-5</v>
      </c>
      <c r="AJ77">
        <f>$G77*INDEX('Future Scaling Factors'!$I$2:$AL$169,MATCH($E77,'Future Scaling Factors'!$F$2:$F$169,0),MATCH(AJ$1,'Future Scaling Factors'!$I$1:$AL$1,0))</f>
        <v>1.632569651086962E-5</v>
      </c>
      <c r="AL77" t="str">
        <f t="shared" si="5"/>
        <v>Commercial Buildings Sector</v>
      </c>
    </row>
    <row r="78" spans="1:38">
      <c r="A78" t="str">
        <f>About!$B$2</f>
        <v>AR</v>
      </c>
      <c r="B78" t="str">
        <f t="shared" si="3"/>
        <v>SEDS</v>
      </c>
      <c r="C78" t="s">
        <v>2440</v>
      </c>
      <c r="D78" t="s">
        <v>285</v>
      </c>
      <c r="E78" t="str">
        <f t="shared" si="4"/>
        <v>Petroleum Diesel.Industry</v>
      </c>
      <c r="G78">
        <f>SUMIFS('Calculations_2012$btu'!P:P,'Calculations_2012$btu'!E:E,$E78)</f>
        <v>1.5395516034985421E-5</v>
      </c>
      <c r="H78">
        <f>$G78*INDEX('Future Scaling Factors'!$I$2:$AL$169,MATCH($E78,'Future Scaling Factors'!$F$2:$F$169,0),MATCH(H$1,'Future Scaling Factors'!$I$1:$AL$1,0))</f>
        <v>2.520301097124156E-5</v>
      </c>
      <c r="I78">
        <f>$G78*INDEX('Future Scaling Factors'!$I$2:$AL$169,MATCH($E78,'Future Scaling Factors'!$F$2:$F$169,0),MATCH(I$1,'Future Scaling Factors'!$I$1:$AL$1,0))</f>
        <v>2.3635661061876934E-5</v>
      </c>
      <c r="J78">
        <f>$G78*INDEX('Future Scaling Factors'!$I$2:$AL$169,MATCH($E78,'Future Scaling Factors'!$F$2:$F$169,0),MATCH(J$1,'Future Scaling Factors'!$I$1:$AL$1,0))</f>
        <v>2.2024369856631996E-5</v>
      </c>
      <c r="K78">
        <f>$G78*INDEX('Future Scaling Factors'!$I$2:$AL$169,MATCH($E78,'Future Scaling Factors'!$F$2:$F$169,0),MATCH(K$1,'Future Scaling Factors'!$I$1:$AL$1,0))</f>
        <v>2.0063349440042045E-5</v>
      </c>
      <c r="L78">
        <f>$G78*INDEX('Future Scaling Factors'!$I$2:$AL$169,MATCH($E78,'Future Scaling Factors'!$F$2:$F$169,0),MATCH(L$1,'Future Scaling Factors'!$I$1:$AL$1,0))</f>
        <v>1.8943800507488342E-5</v>
      </c>
      <c r="M78">
        <f>$G78*INDEX('Future Scaling Factors'!$I$2:$AL$169,MATCH($E78,'Future Scaling Factors'!$F$2:$F$169,0),MATCH(M$1,'Future Scaling Factors'!$I$1:$AL$1,0))</f>
        <v>1.782714666680665E-5</v>
      </c>
      <c r="N78">
        <f>$G78*INDEX('Future Scaling Factors'!$I$2:$AL$169,MATCH($E78,'Future Scaling Factors'!$F$2:$F$169,0),MATCH(N$1,'Future Scaling Factors'!$I$1:$AL$1,0))</f>
        <v>1.6811638601549369E-5</v>
      </c>
      <c r="O78">
        <f>$G78*INDEX('Future Scaling Factors'!$I$2:$AL$169,MATCH($E78,'Future Scaling Factors'!$F$2:$F$169,0),MATCH(O$1,'Future Scaling Factors'!$I$1:$AL$1,0))</f>
        <v>1.6877709388001748E-5</v>
      </c>
      <c r="P78">
        <f>$G78*INDEX('Future Scaling Factors'!$I$2:$AL$169,MATCH($E78,'Future Scaling Factors'!$F$2:$F$169,0),MATCH(P$1,'Future Scaling Factors'!$I$1:$AL$1,0))</f>
        <v>1.6910097083666792E-5</v>
      </c>
      <c r="Q78">
        <f>$G78*INDEX('Future Scaling Factors'!$I$2:$AL$169,MATCH($E78,'Future Scaling Factors'!$F$2:$F$169,0),MATCH(Q$1,'Future Scaling Factors'!$I$1:$AL$1,0))</f>
        <v>1.701674987326527E-5</v>
      </c>
      <c r="R78">
        <f>$G78*INDEX('Future Scaling Factors'!$I$2:$AL$169,MATCH($E78,'Future Scaling Factors'!$F$2:$F$169,0),MATCH(R$1,'Future Scaling Factors'!$I$1:$AL$1,0))</f>
        <v>1.7113595274996583E-5</v>
      </c>
      <c r="S78">
        <f>$G78*INDEX('Future Scaling Factors'!$I$2:$AL$169,MATCH($E78,'Future Scaling Factors'!$F$2:$F$169,0),MATCH(S$1,'Future Scaling Factors'!$I$1:$AL$1,0))</f>
        <v>1.7192466453054368E-5</v>
      </c>
      <c r="T78">
        <f>$G78*INDEX('Future Scaling Factors'!$I$2:$AL$169,MATCH($E78,'Future Scaling Factors'!$F$2:$F$169,0),MATCH(T$1,'Future Scaling Factors'!$I$1:$AL$1,0))</f>
        <v>1.7238264552383499E-5</v>
      </c>
      <c r="U78">
        <f>$G78*INDEX('Future Scaling Factors'!$I$2:$AL$169,MATCH($E78,'Future Scaling Factors'!$F$2:$F$169,0),MATCH(U$1,'Future Scaling Factors'!$I$1:$AL$1,0))</f>
        <v>1.736280985503332E-5</v>
      </c>
      <c r="V78">
        <f>$G78*INDEX('Future Scaling Factors'!$I$2:$AL$169,MATCH($E78,'Future Scaling Factors'!$F$2:$F$169,0),MATCH(V$1,'Future Scaling Factors'!$I$1:$AL$1,0))</f>
        <v>1.7380145186169635E-5</v>
      </c>
      <c r="W78">
        <f>$G78*INDEX('Future Scaling Factors'!$I$2:$AL$169,MATCH($E78,'Future Scaling Factors'!$F$2:$F$169,0),MATCH(W$1,'Future Scaling Factors'!$I$1:$AL$1,0))</f>
        <v>1.746795099812149E-5</v>
      </c>
      <c r="X78">
        <f>$G78*INDEX('Future Scaling Factors'!$I$2:$AL$169,MATCH($E78,'Future Scaling Factors'!$F$2:$F$169,0),MATCH(X$1,'Future Scaling Factors'!$I$1:$AL$1,0))</f>
        <v>1.7536009606778937E-5</v>
      </c>
      <c r="Y78">
        <f>$G78*INDEX('Future Scaling Factors'!$I$2:$AL$169,MATCH($E78,'Future Scaling Factors'!$F$2:$F$169,0),MATCH(Y$1,'Future Scaling Factors'!$I$1:$AL$1,0))</f>
        <v>1.7573323889439811E-5</v>
      </c>
      <c r="Z78">
        <f>$G78*INDEX('Future Scaling Factors'!$I$2:$AL$169,MATCH($E78,'Future Scaling Factors'!$F$2:$F$169,0),MATCH(Z$1,'Future Scaling Factors'!$I$1:$AL$1,0))</f>
        <v>1.7611927227605739E-5</v>
      </c>
      <c r="AA78">
        <f>$G78*INDEX('Future Scaling Factors'!$I$2:$AL$169,MATCH($E78,'Future Scaling Factors'!$F$2:$F$169,0),MATCH(AA$1,'Future Scaling Factors'!$I$1:$AL$1,0))</f>
        <v>1.7727345594638605E-5</v>
      </c>
      <c r="AB78">
        <f>$G78*INDEX('Future Scaling Factors'!$I$2:$AL$169,MATCH($E78,'Future Scaling Factors'!$F$2:$F$169,0),MATCH(AB$1,'Future Scaling Factors'!$I$1:$AL$1,0))</f>
        <v>1.7725648690424571E-5</v>
      </c>
      <c r="AC78">
        <f>$G78*INDEX('Future Scaling Factors'!$I$2:$AL$169,MATCH($E78,'Future Scaling Factors'!$F$2:$F$169,0),MATCH(AC$1,'Future Scaling Factors'!$I$1:$AL$1,0))</f>
        <v>1.7810160014618421E-5</v>
      </c>
      <c r="AD78">
        <f>$G78*INDEX('Future Scaling Factors'!$I$2:$AL$169,MATCH($E78,'Future Scaling Factors'!$F$2:$F$169,0),MATCH(AD$1,'Future Scaling Factors'!$I$1:$AL$1,0))</f>
        <v>1.774772746405873E-5</v>
      </c>
      <c r="AE78">
        <f>$G78*INDEX('Future Scaling Factors'!$I$2:$AL$169,MATCH($E78,'Future Scaling Factors'!$F$2:$F$169,0),MATCH(AE$1,'Future Scaling Factors'!$I$1:$AL$1,0))</f>
        <v>1.778105905829032E-5</v>
      </c>
      <c r="AF78">
        <f>$G78*INDEX('Future Scaling Factors'!$I$2:$AL$169,MATCH($E78,'Future Scaling Factors'!$F$2:$F$169,0),MATCH(AF$1,'Future Scaling Factors'!$I$1:$AL$1,0))</f>
        <v>1.7926579336772976E-5</v>
      </c>
      <c r="AG78">
        <f>$G78*INDEX('Future Scaling Factors'!$I$2:$AL$169,MATCH($E78,'Future Scaling Factors'!$F$2:$F$169,0),MATCH(AG$1,'Future Scaling Factors'!$I$1:$AL$1,0))</f>
        <v>1.7950589580458974E-5</v>
      </c>
      <c r="AH78">
        <f>$G78*INDEX('Future Scaling Factors'!$I$2:$AL$169,MATCH($E78,'Future Scaling Factors'!$F$2:$F$169,0),MATCH(AH$1,'Future Scaling Factors'!$I$1:$AL$1,0))</f>
        <v>1.7977968274104092E-5</v>
      </c>
      <c r="AI78">
        <f>$G78*INDEX('Future Scaling Factors'!$I$2:$AL$169,MATCH($E78,'Future Scaling Factors'!$F$2:$F$169,0),MATCH(AI$1,'Future Scaling Factors'!$I$1:$AL$1,0))</f>
        <v>1.8030532858231899E-5</v>
      </c>
      <c r="AJ78">
        <f>$G78*INDEX('Future Scaling Factors'!$I$2:$AL$169,MATCH($E78,'Future Scaling Factors'!$F$2:$F$169,0),MATCH(AJ$1,'Future Scaling Factors'!$I$1:$AL$1,0))</f>
        <v>1.8039578787628591E-5</v>
      </c>
      <c r="AL78" t="str">
        <f t="shared" si="5"/>
        <v>Industry Sector</v>
      </c>
    </row>
    <row r="79" spans="1:38">
      <c r="A79" t="str">
        <f>About!$B$2</f>
        <v>AR</v>
      </c>
      <c r="B79" t="str">
        <f t="shared" si="3"/>
        <v>SEDS</v>
      </c>
      <c r="C79" t="s">
        <v>2440</v>
      </c>
      <c r="D79" t="s">
        <v>2563</v>
      </c>
      <c r="E79" t="str">
        <f t="shared" si="4"/>
        <v>Petroleum Diesel.District Heating</v>
      </c>
      <c r="F79" s="155" t="s">
        <v>3679</v>
      </c>
      <c r="G79">
        <f>SUMIFS('Calculations_2012$btu'!P:P,'Calculations_2012$btu'!E:E,$E79)</f>
        <v>1.5395516034985421E-5</v>
      </c>
      <c r="H79">
        <f>$G79*INDEX('Future Scaling Factors'!$I$2:$AL$169,MATCH($E79,'Future Scaling Factors'!$F$2:$F$169,0),MATCH(H$1,'Future Scaling Factors'!$I$1:$AL$1,0))</f>
        <v>2.4092247080546414E-5</v>
      </c>
      <c r="I79">
        <f>$G79*INDEX('Future Scaling Factors'!$I$2:$AL$169,MATCH($E79,'Future Scaling Factors'!$F$2:$F$169,0),MATCH(I$1,'Future Scaling Factors'!$I$1:$AL$1,0))</f>
        <v>2.1300904074847693E-5</v>
      </c>
      <c r="J79">
        <f>$G79*INDEX('Future Scaling Factors'!$I$2:$AL$169,MATCH($E79,'Future Scaling Factors'!$F$2:$F$169,0),MATCH(J$1,'Future Scaling Factors'!$I$1:$AL$1,0))</f>
        <v>2.0099239352653506E-5</v>
      </c>
      <c r="K79">
        <f>$G79*INDEX('Future Scaling Factors'!$I$2:$AL$169,MATCH($E79,'Future Scaling Factors'!$F$2:$F$169,0),MATCH(K$1,'Future Scaling Factors'!$I$1:$AL$1,0))</f>
        <v>1.8594143950630131E-5</v>
      </c>
      <c r="L79">
        <f>$G79*INDEX('Future Scaling Factors'!$I$2:$AL$169,MATCH($E79,'Future Scaling Factors'!$F$2:$F$169,0),MATCH(L$1,'Future Scaling Factors'!$I$1:$AL$1,0))</f>
        <v>1.7911054383830872E-5</v>
      </c>
      <c r="M79">
        <f>$G79*INDEX('Future Scaling Factors'!$I$2:$AL$169,MATCH($E79,'Future Scaling Factors'!$F$2:$F$169,0),MATCH(M$1,'Future Scaling Factors'!$I$1:$AL$1,0))</f>
        <v>1.7239856157798803E-5</v>
      </c>
      <c r="N79">
        <f>$G79*INDEX('Future Scaling Factors'!$I$2:$AL$169,MATCH($E79,'Future Scaling Factors'!$F$2:$F$169,0),MATCH(N$1,'Future Scaling Factors'!$I$1:$AL$1,0))</f>
        <v>1.6669195427204298E-5</v>
      </c>
      <c r="O79">
        <f>$G79*INDEX('Future Scaling Factors'!$I$2:$AL$169,MATCH($E79,'Future Scaling Factors'!$F$2:$F$169,0),MATCH(O$1,'Future Scaling Factors'!$I$1:$AL$1,0))</f>
        <v>1.6735279453238092E-5</v>
      </c>
      <c r="P79">
        <f>$G79*INDEX('Future Scaling Factors'!$I$2:$AL$169,MATCH($E79,'Future Scaling Factors'!$F$2:$F$169,0),MATCH(P$1,'Future Scaling Factors'!$I$1:$AL$1,0))</f>
        <v>1.6763270207745873E-5</v>
      </c>
      <c r="Q79">
        <f>$G79*INDEX('Future Scaling Factors'!$I$2:$AL$169,MATCH($E79,'Future Scaling Factors'!$F$2:$F$169,0),MATCH(Q$1,'Future Scaling Factors'!$I$1:$AL$1,0))</f>
        <v>1.6866755608223713E-5</v>
      </c>
      <c r="R79">
        <f>$G79*INDEX('Future Scaling Factors'!$I$2:$AL$169,MATCH($E79,'Future Scaling Factors'!$F$2:$F$169,0),MATCH(R$1,'Future Scaling Factors'!$I$1:$AL$1,0))</f>
        <v>1.6962579597478943E-5</v>
      </c>
      <c r="S79">
        <f>$G79*INDEX('Future Scaling Factors'!$I$2:$AL$169,MATCH($E79,'Future Scaling Factors'!$F$2:$F$169,0),MATCH(S$1,'Future Scaling Factors'!$I$1:$AL$1,0))</f>
        <v>1.7047195946834755E-5</v>
      </c>
      <c r="T79">
        <f>$G79*INDEX('Future Scaling Factors'!$I$2:$AL$169,MATCH($E79,'Future Scaling Factors'!$F$2:$F$169,0),MATCH(T$1,'Future Scaling Factors'!$I$1:$AL$1,0))</f>
        <v>1.7084366461245526E-5</v>
      </c>
      <c r="U79">
        <f>$G79*INDEX('Future Scaling Factors'!$I$2:$AL$169,MATCH($E79,'Future Scaling Factors'!$F$2:$F$169,0),MATCH(U$1,'Future Scaling Factors'!$I$1:$AL$1,0))</f>
        <v>1.7215808465338641E-5</v>
      </c>
      <c r="V79">
        <f>$G79*INDEX('Future Scaling Factors'!$I$2:$AL$169,MATCH($E79,'Future Scaling Factors'!$F$2:$F$169,0),MATCH(V$1,'Future Scaling Factors'!$I$1:$AL$1,0))</f>
        <v>1.7225186300418111E-5</v>
      </c>
      <c r="W79">
        <f>$G79*INDEX('Future Scaling Factors'!$I$2:$AL$169,MATCH($E79,'Future Scaling Factors'!$F$2:$F$169,0),MATCH(W$1,'Future Scaling Factors'!$I$1:$AL$1,0))</f>
        <v>1.7315561856284493E-5</v>
      </c>
      <c r="X79">
        <f>$G79*INDEX('Future Scaling Factors'!$I$2:$AL$169,MATCH($E79,'Future Scaling Factors'!$F$2:$F$169,0),MATCH(X$1,'Future Scaling Factors'!$I$1:$AL$1,0))</f>
        <v>1.7380958766361262E-5</v>
      </c>
      <c r="Y79">
        <f>$G79*INDEX('Future Scaling Factors'!$I$2:$AL$169,MATCH($E79,'Future Scaling Factors'!$F$2:$F$169,0),MATCH(Y$1,'Future Scaling Factors'!$I$1:$AL$1,0))</f>
        <v>1.7413535302713439E-5</v>
      </c>
      <c r="Z79">
        <f>$G79*INDEX('Future Scaling Factors'!$I$2:$AL$169,MATCH($E79,'Future Scaling Factors'!$F$2:$F$169,0),MATCH(Z$1,'Future Scaling Factors'!$I$1:$AL$1,0))</f>
        <v>1.7448430001648254E-5</v>
      </c>
      <c r="AA79">
        <f>$G79*INDEX('Future Scaling Factors'!$I$2:$AL$169,MATCH($E79,'Future Scaling Factors'!$F$2:$F$169,0),MATCH(AA$1,'Future Scaling Factors'!$I$1:$AL$1,0))</f>
        <v>1.7558858961588435E-5</v>
      </c>
      <c r="AB79">
        <f>$G79*INDEX('Future Scaling Factors'!$I$2:$AL$169,MATCH($E79,'Future Scaling Factors'!$F$2:$F$169,0),MATCH(AB$1,'Future Scaling Factors'!$I$1:$AL$1,0))</f>
        <v>1.7556583146112486E-5</v>
      </c>
      <c r="AC79">
        <f>$G79*INDEX('Future Scaling Factors'!$I$2:$AL$169,MATCH($E79,'Future Scaling Factors'!$F$2:$F$169,0),MATCH(AC$1,'Future Scaling Factors'!$I$1:$AL$1,0))</f>
        <v>1.7638405952462102E-5</v>
      </c>
      <c r="AD79">
        <f>$G79*INDEX('Future Scaling Factors'!$I$2:$AL$169,MATCH($E79,'Future Scaling Factors'!$F$2:$F$169,0),MATCH(AD$1,'Future Scaling Factors'!$I$1:$AL$1,0))</f>
        <v>1.7577101002324232E-5</v>
      </c>
      <c r="AE79">
        <f>$G79*INDEX('Future Scaling Factors'!$I$2:$AL$169,MATCH($E79,'Future Scaling Factors'!$F$2:$F$169,0),MATCH(AE$1,'Future Scaling Factors'!$I$1:$AL$1,0))</f>
        <v>1.7605329447043784E-5</v>
      </c>
      <c r="AF79">
        <f>$G79*INDEX('Future Scaling Factors'!$I$2:$AL$169,MATCH($E79,'Future Scaling Factors'!$F$2:$F$169,0),MATCH(AF$1,'Future Scaling Factors'!$I$1:$AL$1,0))</f>
        <v>1.7748172385087853E-5</v>
      </c>
      <c r="AG79">
        <f>$G79*INDEX('Future Scaling Factors'!$I$2:$AL$169,MATCH($E79,'Future Scaling Factors'!$F$2:$F$169,0),MATCH(AG$1,'Future Scaling Factors'!$I$1:$AL$1,0))</f>
        <v>1.7772425665920841E-5</v>
      </c>
      <c r="AH79">
        <f>$G79*INDEX('Future Scaling Factors'!$I$2:$AL$169,MATCH($E79,'Future Scaling Factors'!$F$2:$F$169,0),MATCH(AH$1,'Future Scaling Factors'!$I$1:$AL$1,0))</f>
        <v>1.7799065411121466E-5</v>
      </c>
      <c r="AI79">
        <f>$G79*INDEX('Future Scaling Factors'!$I$2:$AL$169,MATCH($E79,'Future Scaling Factors'!$F$2:$F$169,0),MATCH(AI$1,'Future Scaling Factors'!$I$1:$AL$1,0))</f>
        <v>1.7848834872791952E-5</v>
      </c>
      <c r="AJ79">
        <f>$G79*INDEX('Future Scaling Factors'!$I$2:$AL$169,MATCH($E79,'Future Scaling Factors'!$F$2:$F$169,0),MATCH(AJ$1,'Future Scaling Factors'!$I$1:$AL$1,0))</f>
        <v>1.7854189049717513E-5</v>
      </c>
      <c r="AL79" t="str">
        <f t="shared" si="5"/>
        <v>District Heating Sector</v>
      </c>
    </row>
    <row r="80" spans="1:38">
      <c r="A80" t="str">
        <f>About!$B$2</f>
        <v>AR</v>
      </c>
      <c r="B80" t="str">
        <f t="shared" si="3"/>
        <v>SEDS</v>
      </c>
      <c r="C80" t="s">
        <v>2440</v>
      </c>
      <c r="D80" t="s">
        <v>2564</v>
      </c>
      <c r="E80" t="str">
        <f t="shared" si="4"/>
        <v>Petroleum Diesel.LULUCF</v>
      </c>
      <c r="F80" s="155" t="s">
        <v>2571</v>
      </c>
      <c r="G80">
        <f>SUMIFS('Calculations_2012$btu'!P:P,'Calculations_2012$btu'!E:E,$E80)</f>
        <v>1.5395516034985421E-5</v>
      </c>
      <c r="H80">
        <f>$G80*INDEX('Future Scaling Factors'!$I$2:$AL$169,MATCH($E80,'Future Scaling Factors'!$F$2:$F$169,0),MATCH(H$1,'Future Scaling Factors'!$I$1:$AL$1,0))</f>
        <v>2.4092247080546414E-5</v>
      </c>
      <c r="I80">
        <f>$G80*INDEX('Future Scaling Factors'!$I$2:$AL$169,MATCH($E80,'Future Scaling Factors'!$F$2:$F$169,0),MATCH(I$1,'Future Scaling Factors'!$I$1:$AL$1,0))</f>
        <v>2.1300904074847693E-5</v>
      </c>
      <c r="J80">
        <f>$G80*INDEX('Future Scaling Factors'!$I$2:$AL$169,MATCH($E80,'Future Scaling Factors'!$F$2:$F$169,0),MATCH(J$1,'Future Scaling Factors'!$I$1:$AL$1,0))</f>
        <v>2.0099239352653506E-5</v>
      </c>
      <c r="K80">
        <f>$G80*INDEX('Future Scaling Factors'!$I$2:$AL$169,MATCH($E80,'Future Scaling Factors'!$F$2:$F$169,0),MATCH(K$1,'Future Scaling Factors'!$I$1:$AL$1,0))</f>
        <v>1.8594143950630131E-5</v>
      </c>
      <c r="L80">
        <f>$G80*INDEX('Future Scaling Factors'!$I$2:$AL$169,MATCH($E80,'Future Scaling Factors'!$F$2:$F$169,0),MATCH(L$1,'Future Scaling Factors'!$I$1:$AL$1,0))</f>
        <v>1.7911054383830872E-5</v>
      </c>
      <c r="M80">
        <f>$G80*INDEX('Future Scaling Factors'!$I$2:$AL$169,MATCH($E80,'Future Scaling Factors'!$F$2:$F$169,0),MATCH(M$1,'Future Scaling Factors'!$I$1:$AL$1,0))</f>
        <v>1.7239856157798803E-5</v>
      </c>
      <c r="N80">
        <f>$G80*INDEX('Future Scaling Factors'!$I$2:$AL$169,MATCH($E80,'Future Scaling Factors'!$F$2:$F$169,0),MATCH(N$1,'Future Scaling Factors'!$I$1:$AL$1,0))</f>
        <v>1.6669195427204298E-5</v>
      </c>
      <c r="O80">
        <f>$G80*INDEX('Future Scaling Factors'!$I$2:$AL$169,MATCH($E80,'Future Scaling Factors'!$F$2:$F$169,0),MATCH(O$1,'Future Scaling Factors'!$I$1:$AL$1,0))</f>
        <v>1.6735279453238092E-5</v>
      </c>
      <c r="P80">
        <f>$G80*INDEX('Future Scaling Factors'!$I$2:$AL$169,MATCH($E80,'Future Scaling Factors'!$F$2:$F$169,0),MATCH(P$1,'Future Scaling Factors'!$I$1:$AL$1,0))</f>
        <v>1.6763270207745873E-5</v>
      </c>
      <c r="Q80">
        <f>$G80*INDEX('Future Scaling Factors'!$I$2:$AL$169,MATCH($E80,'Future Scaling Factors'!$F$2:$F$169,0),MATCH(Q$1,'Future Scaling Factors'!$I$1:$AL$1,0))</f>
        <v>1.6866755608223713E-5</v>
      </c>
      <c r="R80">
        <f>$G80*INDEX('Future Scaling Factors'!$I$2:$AL$169,MATCH($E80,'Future Scaling Factors'!$F$2:$F$169,0),MATCH(R$1,'Future Scaling Factors'!$I$1:$AL$1,0))</f>
        <v>1.6962579597478943E-5</v>
      </c>
      <c r="S80">
        <f>$G80*INDEX('Future Scaling Factors'!$I$2:$AL$169,MATCH($E80,'Future Scaling Factors'!$F$2:$F$169,0),MATCH(S$1,'Future Scaling Factors'!$I$1:$AL$1,0))</f>
        <v>1.7047195946834755E-5</v>
      </c>
      <c r="T80">
        <f>$G80*INDEX('Future Scaling Factors'!$I$2:$AL$169,MATCH($E80,'Future Scaling Factors'!$F$2:$F$169,0),MATCH(T$1,'Future Scaling Factors'!$I$1:$AL$1,0))</f>
        <v>1.7084366461245526E-5</v>
      </c>
      <c r="U80">
        <f>$G80*INDEX('Future Scaling Factors'!$I$2:$AL$169,MATCH($E80,'Future Scaling Factors'!$F$2:$F$169,0),MATCH(U$1,'Future Scaling Factors'!$I$1:$AL$1,0))</f>
        <v>1.7215808465338641E-5</v>
      </c>
      <c r="V80">
        <f>$G80*INDEX('Future Scaling Factors'!$I$2:$AL$169,MATCH($E80,'Future Scaling Factors'!$F$2:$F$169,0),MATCH(V$1,'Future Scaling Factors'!$I$1:$AL$1,0))</f>
        <v>1.7225186300418111E-5</v>
      </c>
      <c r="W80">
        <f>$G80*INDEX('Future Scaling Factors'!$I$2:$AL$169,MATCH($E80,'Future Scaling Factors'!$F$2:$F$169,0),MATCH(W$1,'Future Scaling Factors'!$I$1:$AL$1,0))</f>
        <v>1.7315561856284493E-5</v>
      </c>
      <c r="X80">
        <f>$G80*INDEX('Future Scaling Factors'!$I$2:$AL$169,MATCH($E80,'Future Scaling Factors'!$F$2:$F$169,0),MATCH(X$1,'Future Scaling Factors'!$I$1:$AL$1,0))</f>
        <v>1.7380958766361262E-5</v>
      </c>
      <c r="Y80">
        <f>$G80*INDEX('Future Scaling Factors'!$I$2:$AL$169,MATCH($E80,'Future Scaling Factors'!$F$2:$F$169,0),MATCH(Y$1,'Future Scaling Factors'!$I$1:$AL$1,0))</f>
        <v>1.7413535302713439E-5</v>
      </c>
      <c r="Z80">
        <f>$G80*INDEX('Future Scaling Factors'!$I$2:$AL$169,MATCH($E80,'Future Scaling Factors'!$F$2:$F$169,0),MATCH(Z$1,'Future Scaling Factors'!$I$1:$AL$1,0))</f>
        <v>1.7448430001648254E-5</v>
      </c>
      <c r="AA80">
        <f>$G80*INDEX('Future Scaling Factors'!$I$2:$AL$169,MATCH($E80,'Future Scaling Factors'!$F$2:$F$169,0),MATCH(AA$1,'Future Scaling Factors'!$I$1:$AL$1,0))</f>
        <v>1.7558858961588435E-5</v>
      </c>
      <c r="AB80">
        <f>$G80*INDEX('Future Scaling Factors'!$I$2:$AL$169,MATCH($E80,'Future Scaling Factors'!$F$2:$F$169,0),MATCH(AB$1,'Future Scaling Factors'!$I$1:$AL$1,0))</f>
        <v>1.7556583146112486E-5</v>
      </c>
      <c r="AC80">
        <f>$G80*INDEX('Future Scaling Factors'!$I$2:$AL$169,MATCH($E80,'Future Scaling Factors'!$F$2:$F$169,0),MATCH(AC$1,'Future Scaling Factors'!$I$1:$AL$1,0))</f>
        <v>1.7638405952462102E-5</v>
      </c>
      <c r="AD80">
        <f>$G80*INDEX('Future Scaling Factors'!$I$2:$AL$169,MATCH($E80,'Future Scaling Factors'!$F$2:$F$169,0),MATCH(AD$1,'Future Scaling Factors'!$I$1:$AL$1,0))</f>
        <v>1.7577101002324232E-5</v>
      </c>
      <c r="AE80">
        <f>$G80*INDEX('Future Scaling Factors'!$I$2:$AL$169,MATCH($E80,'Future Scaling Factors'!$F$2:$F$169,0),MATCH(AE$1,'Future Scaling Factors'!$I$1:$AL$1,0))</f>
        <v>1.7605329447043784E-5</v>
      </c>
      <c r="AF80">
        <f>$G80*INDEX('Future Scaling Factors'!$I$2:$AL$169,MATCH($E80,'Future Scaling Factors'!$F$2:$F$169,0),MATCH(AF$1,'Future Scaling Factors'!$I$1:$AL$1,0))</f>
        <v>1.7748172385087853E-5</v>
      </c>
      <c r="AG80">
        <f>$G80*INDEX('Future Scaling Factors'!$I$2:$AL$169,MATCH($E80,'Future Scaling Factors'!$F$2:$F$169,0),MATCH(AG$1,'Future Scaling Factors'!$I$1:$AL$1,0))</f>
        <v>1.7772425665920841E-5</v>
      </c>
      <c r="AH80">
        <f>$G80*INDEX('Future Scaling Factors'!$I$2:$AL$169,MATCH($E80,'Future Scaling Factors'!$F$2:$F$169,0),MATCH(AH$1,'Future Scaling Factors'!$I$1:$AL$1,0))</f>
        <v>1.7799065411121466E-5</v>
      </c>
      <c r="AI80">
        <f>$G80*INDEX('Future Scaling Factors'!$I$2:$AL$169,MATCH($E80,'Future Scaling Factors'!$F$2:$F$169,0),MATCH(AI$1,'Future Scaling Factors'!$I$1:$AL$1,0))</f>
        <v>1.7848834872791952E-5</v>
      </c>
      <c r="AJ80">
        <f>$G80*INDEX('Future Scaling Factors'!$I$2:$AL$169,MATCH($E80,'Future Scaling Factors'!$F$2:$F$169,0),MATCH(AJ$1,'Future Scaling Factors'!$I$1:$AL$1,0))</f>
        <v>1.7854189049717513E-5</v>
      </c>
      <c r="AL80" t="str">
        <f t="shared" si="5"/>
        <v>LULUCF Sector</v>
      </c>
    </row>
    <row r="81" spans="1:38">
      <c r="A81" t="str">
        <f>About!$B$2</f>
        <v>AR</v>
      </c>
      <c r="B81" t="str">
        <f t="shared" si="3"/>
        <v>SEDS</v>
      </c>
      <c r="C81" t="s">
        <v>2440</v>
      </c>
      <c r="D81" t="s">
        <v>2565</v>
      </c>
      <c r="E81" t="str">
        <f t="shared" si="4"/>
        <v>Petroleum Diesel.Geoengineering</v>
      </c>
      <c r="F81" s="10" t="s">
        <v>2571</v>
      </c>
      <c r="G81">
        <f>SUMIFS('Calculations_2012$btu'!P:P,'Calculations_2012$btu'!E:E,$E81)</f>
        <v>1.5395516034985421E-5</v>
      </c>
      <c r="H81">
        <f>$G81*INDEX('Future Scaling Factors'!$I$2:$AL$169,MATCH($E81,'Future Scaling Factors'!$F$2:$F$169,0),MATCH(H$1,'Future Scaling Factors'!$I$1:$AL$1,0))</f>
        <v>2.4092247080546414E-5</v>
      </c>
      <c r="I81">
        <f>$G81*INDEX('Future Scaling Factors'!$I$2:$AL$169,MATCH($E81,'Future Scaling Factors'!$F$2:$F$169,0),MATCH(I$1,'Future Scaling Factors'!$I$1:$AL$1,0))</f>
        <v>2.1300904074847693E-5</v>
      </c>
      <c r="J81">
        <f>$G81*INDEX('Future Scaling Factors'!$I$2:$AL$169,MATCH($E81,'Future Scaling Factors'!$F$2:$F$169,0),MATCH(J$1,'Future Scaling Factors'!$I$1:$AL$1,0))</f>
        <v>2.0099239352653506E-5</v>
      </c>
      <c r="K81">
        <f>$G81*INDEX('Future Scaling Factors'!$I$2:$AL$169,MATCH($E81,'Future Scaling Factors'!$F$2:$F$169,0),MATCH(K$1,'Future Scaling Factors'!$I$1:$AL$1,0))</f>
        <v>1.8594143950630131E-5</v>
      </c>
      <c r="L81">
        <f>$G81*INDEX('Future Scaling Factors'!$I$2:$AL$169,MATCH($E81,'Future Scaling Factors'!$F$2:$F$169,0),MATCH(L$1,'Future Scaling Factors'!$I$1:$AL$1,0))</f>
        <v>1.7911054383830872E-5</v>
      </c>
      <c r="M81">
        <f>$G81*INDEX('Future Scaling Factors'!$I$2:$AL$169,MATCH($E81,'Future Scaling Factors'!$F$2:$F$169,0),MATCH(M$1,'Future Scaling Factors'!$I$1:$AL$1,0))</f>
        <v>1.7239856157798803E-5</v>
      </c>
      <c r="N81">
        <f>$G81*INDEX('Future Scaling Factors'!$I$2:$AL$169,MATCH($E81,'Future Scaling Factors'!$F$2:$F$169,0),MATCH(N$1,'Future Scaling Factors'!$I$1:$AL$1,0))</f>
        <v>1.6669195427204298E-5</v>
      </c>
      <c r="O81">
        <f>$G81*INDEX('Future Scaling Factors'!$I$2:$AL$169,MATCH($E81,'Future Scaling Factors'!$F$2:$F$169,0),MATCH(O$1,'Future Scaling Factors'!$I$1:$AL$1,0))</f>
        <v>1.6735279453238092E-5</v>
      </c>
      <c r="P81">
        <f>$G81*INDEX('Future Scaling Factors'!$I$2:$AL$169,MATCH($E81,'Future Scaling Factors'!$F$2:$F$169,0),MATCH(P$1,'Future Scaling Factors'!$I$1:$AL$1,0))</f>
        <v>1.6763270207745873E-5</v>
      </c>
      <c r="Q81">
        <f>$G81*INDEX('Future Scaling Factors'!$I$2:$AL$169,MATCH($E81,'Future Scaling Factors'!$F$2:$F$169,0),MATCH(Q$1,'Future Scaling Factors'!$I$1:$AL$1,0))</f>
        <v>1.6866755608223713E-5</v>
      </c>
      <c r="R81">
        <f>$G81*INDEX('Future Scaling Factors'!$I$2:$AL$169,MATCH($E81,'Future Scaling Factors'!$F$2:$F$169,0),MATCH(R$1,'Future Scaling Factors'!$I$1:$AL$1,0))</f>
        <v>1.6962579597478943E-5</v>
      </c>
      <c r="S81">
        <f>$G81*INDEX('Future Scaling Factors'!$I$2:$AL$169,MATCH($E81,'Future Scaling Factors'!$F$2:$F$169,0),MATCH(S$1,'Future Scaling Factors'!$I$1:$AL$1,0))</f>
        <v>1.7047195946834755E-5</v>
      </c>
      <c r="T81">
        <f>$G81*INDEX('Future Scaling Factors'!$I$2:$AL$169,MATCH($E81,'Future Scaling Factors'!$F$2:$F$169,0),MATCH(T$1,'Future Scaling Factors'!$I$1:$AL$1,0))</f>
        <v>1.7084366461245526E-5</v>
      </c>
      <c r="U81">
        <f>$G81*INDEX('Future Scaling Factors'!$I$2:$AL$169,MATCH($E81,'Future Scaling Factors'!$F$2:$F$169,0),MATCH(U$1,'Future Scaling Factors'!$I$1:$AL$1,0))</f>
        <v>1.7215808465338641E-5</v>
      </c>
      <c r="V81">
        <f>$G81*INDEX('Future Scaling Factors'!$I$2:$AL$169,MATCH($E81,'Future Scaling Factors'!$F$2:$F$169,0),MATCH(V$1,'Future Scaling Factors'!$I$1:$AL$1,0))</f>
        <v>1.7225186300418111E-5</v>
      </c>
      <c r="W81">
        <f>$G81*INDEX('Future Scaling Factors'!$I$2:$AL$169,MATCH($E81,'Future Scaling Factors'!$F$2:$F$169,0),MATCH(W$1,'Future Scaling Factors'!$I$1:$AL$1,0))</f>
        <v>1.7315561856284493E-5</v>
      </c>
      <c r="X81">
        <f>$G81*INDEX('Future Scaling Factors'!$I$2:$AL$169,MATCH($E81,'Future Scaling Factors'!$F$2:$F$169,0),MATCH(X$1,'Future Scaling Factors'!$I$1:$AL$1,0))</f>
        <v>1.7380958766361262E-5</v>
      </c>
      <c r="Y81">
        <f>$G81*INDEX('Future Scaling Factors'!$I$2:$AL$169,MATCH($E81,'Future Scaling Factors'!$F$2:$F$169,0),MATCH(Y$1,'Future Scaling Factors'!$I$1:$AL$1,0))</f>
        <v>1.7413535302713439E-5</v>
      </c>
      <c r="Z81">
        <f>$G81*INDEX('Future Scaling Factors'!$I$2:$AL$169,MATCH($E81,'Future Scaling Factors'!$F$2:$F$169,0),MATCH(Z$1,'Future Scaling Factors'!$I$1:$AL$1,0))</f>
        <v>1.7448430001648254E-5</v>
      </c>
      <c r="AA81">
        <f>$G81*INDEX('Future Scaling Factors'!$I$2:$AL$169,MATCH($E81,'Future Scaling Factors'!$F$2:$F$169,0),MATCH(AA$1,'Future Scaling Factors'!$I$1:$AL$1,0))</f>
        <v>1.7558858961588435E-5</v>
      </c>
      <c r="AB81">
        <f>$G81*INDEX('Future Scaling Factors'!$I$2:$AL$169,MATCH($E81,'Future Scaling Factors'!$F$2:$F$169,0),MATCH(AB$1,'Future Scaling Factors'!$I$1:$AL$1,0))</f>
        <v>1.7556583146112486E-5</v>
      </c>
      <c r="AC81">
        <f>$G81*INDEX('Future Scaling Factors'!$I$2:$AL$169,MATCH($E81,'Future Scaling Factors'!$F$2:$F$169,0),MATCH(AC$1,'Future Scaling Factors'!$I$1:$AL$1,0))</f>
        <v>1.7638405952462102E-5</v>
      </c>
      <c r="AD81">
        <f>$G81*INDEX('Future Scaling Factors'!$I$2:$AL$169,MATCH($E81,'Future Scaling Factors'!$F$2:$F$169,0),MATCH(AD$1,'Future Scaling Factors'!$I$1:$AL$1,0))</f>
        <v>1.7577101002324232E-5</v>
      </c>
      <c r="AE81">
        <f>$G81*INDEX('Future Scaling Factors'!$I$2:$AL$169,MATCH($E81,'Future Scaling Factors'!$F$2:$F$169,0),MATCH(AE$1,'Future Scaling Factors'!$I$1:$AL$1,0))</f>
        <v>1.7605329447043784E-5</v>
      </c>
      <c r="AF81">
        <f>$G81*INDEX('Future Scaling Factors'!$I$2:$AL$169,MATCH($E81,'Future Scaling Factors'!$F$2:$F$169,0),MATCH(AF$1,'Future Scaling Factors'!$I$1:$AL$1,0))</f>
        <v>1.7748172385087853E-5</v>
      </c>
      <c r="AG81">
        <f>$G81*INDEX('Future Scaling Factors'!$I$2:$AL$169,MATCH($E81,'Future Scaling Factors'!$F$2:$F$169,0),MATCH(AG$1,'Future Scaling Factors'!$I$1:$AL$1,0))</f>
        <v>1.7772425665920841E-5</v>
      </c>
      <c r="AH81">
        <f>$G81*INDEX('Future Scaling Factors'!$I$2:$AL$169,MATCH($E81,'Future Scaling Factors'!$F$2:$F$169,0),MATCH(AH$1,'Future Scaling Factors'!$I$1:$AL$1,0))</f>
        <v>1.7799065411121466E-5</v>
      </c>
      <c r="AI81">
        <f>$G81*INDEX('Future Scaling Factors'!$I$2:$AL$169,MATCH($E81,'Future Scaling Factors'!$F$2:$F$169,0),MATCH(AI$1,'Future Scaling Factors'!$I$1:$AL$1,0))</f>
        <v>1.7848834872791952E-5</v>
      </c>
      <c r="AJ81">
        <f>$G81*INDEX('Future Scaling Factors'!$I$2:$AL$169,MATCH($E81,'Future Scaling Factors'!$F$2:$F$169,0),MATCH(AJ$1,'Future Scaling Factors'!$I$1:$AL$1,0))</f>
        <v>1.7854189049717513E-5</v>
      </c>
      <c r="AL81" t="str">
        <f t="shared" si="5"/>
        <v>Geoengineering Sector</v>
      </c>
    </row>
    <row r="82" spans="1:38">
      <c r="A82" t="str">
        <f>About!$B$2</f>
        <v>AR</v>
      </c>
      <c r="B82" t="str">
        <f t="shared" si="3"/>
        <v>SEDS</v>
      </c>
      <c r="C82" t="s">
        <v>2441</v>
      </c>
      <c r="D82" t="s">
        <v>292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3775671441742144E-5</v>
      </c>
      <c r="I82">
        <f>$G82*INDEX('Future Scaling Factors'!$I$2:$AL$169,MATCH($E82,'Future Scaling Factors'!$F$2:$F$169,0),MATCH(I$1,'Future Scaling Factors'!$I$1:$AL$1,0))</f>
        <v>4.7478213801439885E-5</v>
      </c>
      <c r="J82">
        <f>$G82*INDEX('Future Scaling Factors'!$I$2:$AL$169,MATCH($E82,'Future Scaling Factors'!$F$2:$F$169,0),MATCH(J$1,'Future Scaling Factors'!$I$1:$AL$1,0))</f>
        <v>4.428230856025743E-5</v>
      </c>
      <c r="K82">
        <f>$G82*INDEX('Future Scaling Factors'!$I$2:$AL$169,MATCH($E82,'Future Scaling Factors'!$F$2:$F$169,0),MATCH(K$1,'Future Scaling Factors'!$I$1:$AL$1,0))</f>
        <v>4.1235954240755607E-5</v>
      </c>
      <c r="L82">
        <f>$G82*INDEX('Future Scaling Factors'!$I$2:$AL$169,MATCH($E82,'Future Scaling Factors'!$F$2:$F$169,0),MATCH(L$1,'Future Scaling Factors'!$I$1:$AL$1,0))</f>
        <v>4.089392352126718E-5</v>
      </c>
      <c r="M82">
        <f>$G82*INDEX('Future Scaling Factors'!$I$2:$AL$169,MATCH($E82,'Future Scaling Factors'!$F$2:$F$169,0),MATCH(M$1,'Future Scaling Factors'!$I$1:$AL$1,0))</f>
        <v>4.067423068938823E-5</v>
      </c>
      <c r="N82">
        <f>$G82*INDEX('Future Scaling Factors'!$I$2:$AL$169,MATCH($E82,'Future Scaling Factors'!$F$2:$F$169,0),MATCH(N$1,'Future Scaling Factors'!$I$1:$AL$1,0))</f>
        <v>4.0727398719636367E-5</v>
      </c>
      <c r="O82">
        <f>$G82*INDEX('Future Scaling Factors'!$I$2:$AL$169,MATCH($E82,'Future Scaling Factors'!$F$2:$F$169,0),MATCH(O$1,'Future Scaling Factors'!$I$1:$AL$1,0))</f>
        <v>4.0828206229622446E-5</v>
      </c>
      <c r="P82">
        <f>$G82*INDEX('Future Scaling Factors'!$I$2:$AL$169,MATCH($E82,'Future Scaling Factors'!$F$2:$F$169,0),MATCH(P$1,'Future Scaling Factors'!$I$1:$AL$1,0))</f>
        <v>4.1021373576997847E-5</v>
      </c>
      <c r="Q82">
        <f>$G82*INDEX('Future Scaling Factors'!$I$2:$AL$169,MATCH($E82,'Future Scaling Factors'!$F$2:$F$169,0),MATCH(Q$1,'Future Scaling Factors'!$I$1:$AL$1,0))</f>
        <v>4.0960881069351742E-5</v>
      </c>
      <c r="R82">
        <f>$G82*INDEX('Future Scaling Factors'!$I$2:$AL$169,MATCH($E82,'Future Scaling Factors'!$F$2:$F$169,0),MATCH(R$1,'Future Scaling Factors'!$I$1:$AL$1,0))</f>
        <v>4.1237433065041108E-5</v>
      </c>
      <c r="S82">
        <f>$G82*INDEX('Future Scaling Factors'!$I$2:$AL$169,MATCH($E82,'Future Scaling Factors'!$F$2:$F$169,0),MATCH(S$1,'Future Scaling Factors'!$I$1:$AL$1,0))</f>
        <v>4.1375809824460342E-5</v>
      </c>
      <c r="T82">
        <f>$G82*INDEX('Future Scaling Factors'!$I$2:$AL$169,MATCH($E82,'Future Scaling Factors'!$F$2:$F$169,0),MATCH(T$1,'Future Scaling Factors'!$I$1:$AL$1,0))</f>
        <v>4.1585291656187681E-5</v>
      </c>
      <c r="U82">
        <f>$G82*INDEX('Future Scaling Factors'!$I$2:$AL$169,MATCH($E82,'Future Scaling Factors'!$F$2:$F$169,0),MATCH(U$1,'Future Scaling Factors'!$I$1:$AL$1,0))</f>
        <v>4.1757104958695157E-5</v>
      </c>
      <c r="V82">
        <f>$G82*INDEX('Future Scaling Factors'!$I$2:$AL$169,MATCH($E82,'Future Scaling Factors'!$F$2:$F$169,0),MATCH(V$1,'Future Scaling Factors'!$I$1:$AL$1,0))</f>
        <v>4.2454001644125839E-5</v>
      </c>
      <c r="W82">
        <f>$G82*INDEX('Future Scaling Factors'!$I$2:$AL$169,MATCH($E82,'Future Scaling Factors'!$F$2:$F$169,0),MATCH(W$1,'Future Scaling Factors'!$I$1:$AL$1,0))</f>
        <v>4.2546697847359647E-5</v>
      </c>
      <c r="X82">
        <f>$G82*INDEX('Future Scaling Factors'!$I$2:$AL$169,MATCH($E82,'Future Scaling Factors'!$F$2:$F$169,0),MATCH(X$1,'Future Scaling Factors'!$I$1:$AL$1,0))</f>
        <v>4.2721147250472232E-5</v>
      </c>
      <c r="Y82">
        <f>$G82*INDEX('Future Scaling Factors'!$I$2:$AL$169,MATCH($E82,'Future Scaling Factors'!$F$2:$F$169,0),MATCH(Y$1,'Future Scaling Factors'!$I$1:$AL$1,0))</f>
        <v>4.3025281245410176E-5</v>
      </c>
      <c r="Z82">
        <f>$G82*INDEX('Future Scaling Factors'!$I$2:$AL$169,MATCH($E82,'Future Scaling Factors'!$F$2:$F$169,0),MATCH(Z$1,'Future Scaling Factors'!$I$1:$AL$1,0))</f>
        <v>4.3113992921085181E-5</v>
      </c>
      <c r="AA82">
        <f>$G82*INDEX('Future Scaling Factors'!$I$2:$AL$169,MATCH($E82,'Future Scaling Factors'!$F$2:$F$169,0),MATCH(AA$1,'Future Scaling Factors'!$I$1:$AL$1,0))</f>
        <v>4.3134463820387822E-5</v>
      </c>
      <c r="AB82">
        <f>$G82*INDEX('Future Scaling Factors'!$I$2:$AL$169,MATCH($E82,'Future Scaling Factors'!$F$2:$F$169,0),MATCH(AB$1,'Future Scaling Factors'!$I$1:$AL$1,0))</f>
        <v>4.3279766456270362E-5</v>
      </c>
      <c r="AC82">
        <f>$G82*INDEX('Future Scaling Factors'!$I$2:$AL$169,MATCH($E82,'Future Scaling Factors'!$F$2:$F$169,0),MATCH(AC$1,'Future Scaling Factors'!$I$1:$AL$1,0))</f>
        <v>4.3094556309709674E-5</v>
      </c>
      <c r="AD82">
        <f>$G82*INDEX('Future Scaling Factors'!$I$2:$AL$169,MATCH($E82,'Future Scaling Factors'!$F$2:$F$169,0),MATCH(AD$1,'Future Scaling Factors'!$I$1:$AL$1,0))</f>
        <v>4.3402981562293687E-5</v>
      </c>
      <c r="AE82">
        <f>$G82*INDEX('Future Scaling Factors'!$I$2:$AL$169,MATCH($E82,'Future Scaling Factors'!$F$2:$F$169,0),MATCH(AE$1,'Future Scaling Factors'!$I$1:$AL$1,0))</f>
        <v>4.3341749642504841E-5</v>
      </c>
      <c r="AF82">
        <f>$G82*INDEX('Future Scaling Factors'!$I$2:$AL$169,MATCH($E82,'Future Scaling Factors'!$F$2:$F$169,0),MATCH(AF$1,'Future Scaling Factors'!$I$1:$AL$1,0))</f>
        <v>4.4019390494679079E-5</v>
      </c>
      <c r="AG82">
        <f>$G82*INDEX('Future Scaling Factors'!$I$2:$AL$169,MATCH($E82,'Future Scaling Factors'!$F$2:$F$169,0),MATCH(AG$1,'Future Scaling Factors'!$I$1:$AL$1,0))</f>
        <v>4.4020691504421231E-5</v>
      </c>
      <c r="AH82">
        <f>$G82*INDEX('Future Scaling Factors'!$I$2:$AL$169,MATCH($E82,'Future Scaling Factors'!$F$2:$F$169,0),MATCH(AH$1,'Future Scaling Factors'!$I$1:$AL$1,0))</f>
        <v>4.4453059420868422E-5</v>
      </c>
      <c r="AI82">
        <f>$G82*INDEX('Future Scaling Factors'!$I$2:$AL$169,MATCH($E82,'Future Scaling Factors'!$F$2:$F$169,0),MATCH(AI$1,'Future Scaling Factors'!$I$1:$AL$1,0))</f>
        <v>4.4579965660454026E-5</v>
      </c>
      <c r="AJ82">
        <f>$G82*INDEX('Future Scaling Factors'!$I$2:$AL$169,MATCH($E82,'Future Scaling Factors'!$F$2:$F$169,0),MATCH(AJ$1,'Future Scaling Factors'!$I$1:$AL$1,0))</f>
        <v>4.5030119476599337E-5</v>
      </c>
      <c r="AL82" t="str">
        <f t="shared" si="5"/>
        <v>Transportation Sector</v>
      </c>
    </row>
    <row r="83" spans="1:38">
      <c r="A83" t="str">
        <f>About!$B$2</f>
        <v>AR</v>
      </c>
      <c r="B83" t="str">
        <f t="shared" si="3"/>
        <v>SEDS</v>
      </c>
      <c r="C83" t="s">
        <v>2441</v>
      </c>
      <c r="D83" t="s">
        <v>282</v>
      </c>
      <c r="E83" t="str">
        <f t="shared" si="4"/>
        <v>Biofuel Gasoline.Electricity</v>
      </c>
      <c r="F83" s="10" t="s">
        <v>3690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AR</v>
      </c>
      <c r="B84" t="str">
        <f t="shared" si="3"/>
        <v>SEDS</v>
      </c>
      <c r="C84" t="s">
        <v>2441</v>
      </c>
      <c r="D84" t="s">
        <v>972</v>
      </c>
      <c r="E84" t="str">
        <f t="shared" si="4"/>
        <v>Biofuel Gasoline.Residential Buildings</v>
      </c>
      <c r="F84" s="10" t="s">
        <v>3690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AR</v>
      </c>
      <c r="B85" t="str">
        <f t="shared" si="3"/>
        <v>SEDS</v>
      </c>
      <c r="C85" t="s">
        <v>2441</v>
      </c>
      <c r="D85" t="s">
        <v>957</v>
      </c>
      <c r="E85" t="str">
        <f t="shared" si="4"/>
        <v>Biofuel Gasoline.Commercial Buildings</v>
      </c>
      <c r="F85" s="10" t="s">
        <v>3690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AR</v>
      </c>
      <c r="B86" t="str">
        <f t="shared" si="3"/>
        <v>SEDS</v>
      </c>
      <c r="C86" t="s">
        <v>2441</v>
      </c>
      <c r="D86" t="s">
        <v>285</v>
      </c>
      <c r="E86" t="str">
        <f t="shared" si="4"/>
        <v>Biofuel Gasoline.Industry</v>
      </c>
      <c r="F86" s="10" t="s">
        <v>3690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AR</v>
      </c>
      <c r="B87" t="str">
        <f t="shared" si="3"/>
        <v>SEDS</v>
      </c>
      <c r="C87" t="s">
        <v>2441</v>
      </c>
      <c r="D87" t="s">
        <v>2563</v>
      </c>
      <c r="E87" t="str">
        <f t="shared" si="4"/>
        <v>Biofuel Gasoline.District Heating</v>
      </c>
      <c r="F87" s="10" t="s">
        <v>3690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AR</v>
      </c>
      <c r="B88" t="str">
        <f t="shared" si="3"/>
        <v>SEDS</v>
      </c>
      <c r="C88" t="s">
        <v>2441</v>
      </c>
      <c r="D88" t="s">
        <v>2564</v>
      </c>
      <c r="E88" t="str">
        <f t="shared" si="4"/>
        <v>Biofuel Gasoline.LULUCF</v>
      </c>
      <c r="F88" s="10" t="s">
        <v>3690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AR</v>
      </c>
      <c r="B89" t="str">
        <f t="shared" si="3"/>
        <v>SEDS</v>
      </c>
      <c r="C89" t="s">
        <v>2441</v>
      </c>
      <c r="D89" t="s">
        <v>2565</v>
      </c>
      <c r="E89" t="str">
        <f t="shared" si="4"/>
        <v>Biofuel Gasoline.Geoengineering</v>
      </c>
      <c r="F89" s="10" t="s">
        <v>3690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AR</v>
      </c>
      <c r="B90" t="str">
        <f t="shared" si="3"/>
        <v>SEDS</v>
      </c>
      <c r="C90" t="s">
        <v>2442</v>
      </c>
      <c r="D90" t="s">
        <v>292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153176307540348E-5</v>
      </c>
      <c r="I90">
        <f>$G90*INDEX('Future Scaling Factors'!$I$2:$AL$169,MATCH($E90,'Future Scaling Factors'!$F$2:$F$169,0),MATCH(I$1,'Future Scaling Factors'!$I$1:$AL$1,0))</f>
        <v>3.1958101294142726E-5</v>
      </c>
      <c r="J90">
        <f>$G90*INDEX('Future Scaling Factors'!$I$2:$AL$169,MATCH($E90,'Future Scaling Factors'!$F$2:$F$169,0),MATCH(J$1,'Future Scaling Factors'!$I$1:$AL$1,0))</f>
        <v>3.0273815426062843E-5</v>
      </c>
      <c r="K90">
        <f>$G90*INDEX('Future Scaling Factors'!$I$2:$AL$169,MATCH($E90,'Future Scaling Factors'!$F$2:$F$169,0),MATCH(K$1,'Future Scaling Factors'!$I$1:$AL$1,0))</f>
        <v>2.8490841545252971E-5</v>
      </c>
      <c r="L90">
        <f>$G90*INDEX('Future Scaling Factors'!$I$2:$AL$169,MATCH($E90,'Future Scaling Factors'!$F$2:$F$169,0),MATCH(L$1,'Future Scaling Factors'!$I$1:$AL$1,0))</f>
        <v>2.7892902988911255E-5</v>
      </c>
      <c r="M90">
        <f>$G90*INDEX('Future Scaling Factors'!$I$2:$AL$169,MATCH($E90,'Future Scaling Factors'!$F$2:$F$169,0),MATCH(M$1,'Future Scaling Factors'!$I$1:$AL$1,0))</f>
        <v>2.7509016091415181E-5</v>
      </c>
      <c r="N90">
        <f>$G90*INDEX('Future Scaling Factors'!$I$2:$AL$169,MATCH($E90,'Future Scaling Factors'!$F$2:$F$169,0),MATCH(N$1,'Future Scaling Factors'!$I$1:$AL$1,0))</f>
        <v>2.7343493473715164E-5</v>
      </c>
      <c r="O90">
        <f>$G90*INDEX('Future Scaling Factors'!$I$2:$AL$169,MATCH($E90,'Future Scaling Factors'!$F$2:$F$169,0),MATCH(O$1,'Future Scaling Factors'!$I$1:$AL$1,0))</f>
        <v>2.7415540508733051E-5</v>
      </c>
      <c r="P90">
        <f>$G90*INDEX('Future Scaling Factors'!$I$2:$AL$169,MATCH($E90,'Future Scaling Factors'!$F$2:$F$169,0),MATCH(P$1,'Future Scaling Factors'!$I$1:$AL$1,0))</f>
        <v>2.7557227630860867E-5</v>
      </c>
      <c r="Q90">
        <f>$G90*INDEX('Future Scaling Factors'!$I$2:$AL$169,MATCH($E90,'Future Scaling Factors'!$F$2:$F$169,0),MATCH(Q$1,'Future Scaling Factors'!$I$1:$AL$1,0))</f>
        <v>2.7723671765759923E-5</v>
      </c>
      <c r="R90">
        <f>$G90*INDEX('Future Scaling Factors'!$I$2:$AL$169,MATCH($E90,'Future Scaling Factors'!$F$2:$F$169,0),MATCH(R$1,'Future Scaling Factors'!$I$1:$AL$1,0))</f>
        <v>2.7998348021117687E-5</v>
      </c>
      <c r="S90">
        <f>$G90*INDEX('Future Scaling Factors'!$I$2:$AL$169,MATCH($E90,'Future Scaling Factors'!$F$2:$F$169,0),MATCH(S$1,'Future Scaling Factors'!$I$1:$AL$1,0))</f>
        <v>2.8275426584483831E-5</v>
      </c>
      <c r="T90">
        <f>$G90*INDEX('Future Scaling Factors'!$I$2:$AL$169,MATCH($E90,'Future Scaling Factors'!$F$2:$F$169,0),MATCH(T$1,'Future Scaling Factors'!$I$1:$AL$1,0))</f>
        <v>2.8498213351423975E-5</v>
      </c>
      <c r="U90">
        <f>$G90*INDEX('Future Scaling Factors'!$I$2:$AL$169,MATCH($E90,'Future Scaling Factors'!$F$2:$F$169,0),MATCH(U$1,'Future Scaling Factors'!$I$1:$AL$1,0))</f>
        <v>2.8653127998705498E-5</v>
      </c>
      <c r="V90">
        <f>$G90*INDEX('Future Scaling Factors'!$I$2:$AL$169,MATCH($E90,'Future Scaling Factors'!$F$2:$F$169,0),MATCH(V$1,'Future Scaling Factors'!$I$1:$AL$1,0))</f>
        <v>2.8861915691475784E-5</v>
      </c>
      <c r="W90">
        <f>$G90*INDEX('Future Scaling Factors'!$I$2:$AL$169,MATCH($E90,'Future Scaling Factors'!$F$2:$F$169,0),MATCH(W$1,'Future Scaling Factors'!$I$1:$AL$1,0))</f>
        <v>2.9013186029057344E-5</v>
      </c>
      <c r="X90">
        <f>$G90*INDEX('Future Scaling Factors'!$I$2:$AL$169,MATCH($E90,'Future Scaling Factors'!$F$2:$F$169,0),MATCH(X$1,'Future Scaling Factors'!$I$1:$AL$1,0))</f>
        <v>2.9287125700356515E-5</v>
      </c>
      <c r="Y90">
        <f>$G90*INDEX('Future Scaling Factors'!$I$2:$AL$169,MATCH($E90,'Future Scaling Factors'!$F$2:$F$169,0),MATCH(Y$1,'Future Scaling Factors'!$I$1:$AL$1,0))</f>
        <v>2.9419621181413125E-5</v>
      </c>
      <c r="Z90">
        <f>$G90*INDEX('Future Scaling Factors'!$I$2:$AL$169,MATCH($E90,'Future Scaling Factors'!$F$2:$F$169,0),MATCH(Z$1,'Future Scaling Factors'!$I$1:$AL$1,0))</f>
        <v>2.9543697067546779E-5</v>
      </c>
      <c r="AA90">
        <f>$G90*INDEX('Future Scaling Factors'!$I$2:$AL$169,MATCH($E90,'Future Scaling Factors'!$F$2:$F$169,0),MATCH(AA$1,'Future Scaling Factors'!$I$1:$AL$1,0))</f>
        <v>2.9689751163734387E-5</v>
      </c>
      <c r="AB90">
        <f>$G90*INDEX('Future Scaling Factors'!$I$2:$AL$169,MATCH($E90,'Future Scaling Factors'!$F$2:$F$169,0),MATCH(AB$1,'Future Scaling Factors'!$I$1:$AL$1,0))</f>
        <v>2.9663959453356425E-5</v>
      </c>
      <c r="AC90">
        <f>$G90*INDEX('Future Scaling Factors'!$I$2:$AL$169,MATCH($E90,'Future Scaling Factors'!$F$2:$F$169,0),MATCH(AC$1,'Future Scaling Factors'!$I$1:$AL$1,0))</f>
        <v>2.9569191990062216E-5</v>
      </c>
      <c r="AD90">
        <f>$G90*INDEX('Future Scaling Factors'!$I$2:$AL$169,MATCH($E90,'Future Scaling Factors'!$F$2:$F$169,0),MATCH(AD$1,'Future Scaling Factors'!$I$1:$AL$1,0))</f>
        <v>2.9544808820628671E-5</v>
      </c>
      <c r="AE90">
        <f>$G90*INDEX('Future Scaling Factors'!$I$2:$AL$169,MATCH($E90,'Future Scaling Factors'!$F$2:$F$169,0),MATCH(AE$1,'Future Scaling Factors'!$I$1:$AL$1,0))</f>
        <v>2.9526702109643477E-5</v>
      </c>
      <c r="AF90">
        <f>$G90*INDEX('Future Scaling Factors'!$I$2:$AL$169,MATCH($E90,'Future Scaling Factors'!$F$2:$F$169,0),MATCH(AF$1,'Future Scaling Factors'!$I$1:$AL$1,0))</f>
        <v>2.9795255354660484E-5</v>
      </c>
      <c r="AG90">
        <f>$G90*INDEX('Future Scaling Factors'!$I$2:$AL$169,MATCH($E90,'Future Scaling Factors'!$F$2:$F$169,0),MATCH(AG$1,'Future Scaling Factors'!$I$1:$AL$1,0))</f>
        <v>2.9869182874694522E-5</v>
      </c>
      <c r="AH90">
        <f>$G90*INDEX('Future Scaling Factors'!$I$2:$AL$169,MATCH($E90,'Future Scaling Factors'!$F$2:$F$169,0),MATCH(AH$1,'Future Scaling Factors'!$I$1:$AL$1,0))</f>
        <v>2.995136096473819E-5</v>
      </c>
      <c r="AI90">
        <f>$G90*INDEX('Future Scaling Factors'!$I$2:$AL$169,MATCH($E90,'Future Scaling Factors'!$F$2:$F$169,0),MATCH(AI$1,'Future Scaling Factors'!$I$1:$AL$1,0))</f>
        <v>2.9956468168491966E-5</v>
      </c>
      <c r="AJ90">
        <f>$G90*INDEX('Future Scaling Factors'!$I$2:$AL$169,MATCH($E90,'Future Scaling Factors'!$F$2:$F$169,0),MATCH(AJ$1,'Future Scaling Factors'!$I$1:$AL$1,0))</f>
        <v>2.9977509615962542E-5</v>
      </c>
      <c r="AL90" t="str">
        <f t="shared" si="5"/>
        <v>Transportation Sector</v>
      </c>
    </row>
    <row r="91" spans="1:38">
      <c r="A91" t="str">
        <f>About!$B$2</f>
        <v>AR</v>
      </c>
      <c r="B91" t="str">
        <f t="shared" si="3"/>
        <v>SEDS</v>
      </c>
      <c r="C91" t="s">
        <v>2442</v>
      </c>
      <c r="D91" t="s">
        <v>282</v>
      </c>
      <c r="E91" t="str">
        <f t="shared" si="4"/>
        <v>Biofuel Diesel.Electricity</v>
      </c>
      <c r="F91" s="10" t="s">
        <v>3690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AR</v>
      </c>
      <c r="B92" t="str">
        <f t="shared" si="3"/>
        <v>SEDS</v>
      </c>
      <c r="C92" t="s">
        <v>2442</v>
      </c>
      <c r="D92" t="s">
        <v>972</v>
      </c>
      <c r="E92" t="str">
        <f t="shared" si="4"/>
        <v>Biofuel Diesel.Residential Buildings</v>
      </c>
      <c r="F92" s="10" t="s">
        <v>3690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AR</v>
      </c>
      <c r="B93" t="str">
        <f t="shared" si="3"/>
        <v>SEDS</v>
      </c>
      <c r="C93" t="s">
        <v>2442</v>
      </c>
      <c r="D93" t="s">
        <v>957</v>
      </c>
      <c r="E93" t="str">
        <f t="shared" si="4"/>
        <v>Biofuel Diesel.Commercial Buildings</v>
      </c>
      <c r="F93" s="10" t="s">
        <v>3690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AR</v>
      </c>
      <c r="B94" t="str">
        <f t="shared" si="3"/>
        <v>SEDS</v>
      </c>
      <c r="C94" t="s">
        <v>2442</v>
      </c>
      <c r="D94" t="s">
        <v>285</v>
      </c>
      <c r="E94" t="str">
        <f t="shared" si="4"/>
        <v>Biofuel Diesel.Industry</v>
      </c>
      <c r="F94" s="10" t="s">
        <v>3690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AR</v>
      </c>
      <c r="B95" t="str">
        <f t="shared" si="3"/>
        <v>SEDS</v>
      </c>
      <c r="C95" t="s">
        <v>2442</v>
      </c>
      <c r="D95" t="s">
        <v>2563</v>
      </c>
      <c r="E95" t="str">
        <f t="shared" si="4"/>
        <v>Biofuel Diesel.District Heating</v>
      </c>
      <c r="F95" s="10" t="s">
        <v>3690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AR</v>
      </c>
      <c r="B96" t="str">
        <f t="shared" si="3"/>
        <v>SEDS</v>
      </c>
      <c r="C96" t="s">
        <v>2442</v>
      </c>
      <c r="D96" t="s">
        <v>2564</v>
      </c>
      <c r="E96" t="str">
        <f t="shared" si="4"/>
        <v>Biofuel Diesel.LULUCF</v>
      </c>
      <c r="F96" s="10" t="s">
        <v>3690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AR</v>
      </c>
      <c r="B97" t="str">
        <f t="shared" si="3"/>
        <v>SEDS</v>
      </c>
      <c r="C97" t="s">
        <v>2442</v>
      </c>
      <c r="D97" t="s">
        <v>2565</v>
      </c>
      <c r="E97" t="str">
        <f t="shared" si="4"/>
        <v>Biofuel Diesel.Geoengineering</v>
      </c>
      <c r="F97" s="10" t="s">
        <v>3690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AR</v>
      </c>
      <c r="B98" t="str">
        <f t="shared" si="3"/>
        <v>SEDS</v>
      </c>
      <c r="C98" t="s">
        <v>2443</v>
      </c>
      <c r="D98" t="s">
        <v>292</v>
      </c>
      <c r="E98" t="str">
        <f t="shared" si="4"/>
        <v>Jet Fuel/Kerosene.Transportation</v>
      </c>
      <c r="G98">
        <f>SUMIFS('Calculations_2012$btu'!P:P,'Calculations_2012$btu'!E:E,$E98)</f>
        <v>1.2141868177288997E-5</v>
      </c>
      <c r="H98">
        <f>$G98*INDEX('Future Scaling Factors'!$I$2:$AL$169,MATCH($E98,'Future Scaling Factors'!$F$2:$F$169,0),MATCH(H$1,'Future Scaling Factors'!$I$1:$AL$1,0))</f>
        <v>2.2297911593656464E-5</v>
      </c>
      <c r="I98">
        <f>$G98*INDEX('Future Scaling Factors'!$I$2:$AL$169,MATCH($E98,'Future Scaling Factors'!$F$2:$F$169,0),MATCH(I$1,'Future Scaling Factors'!$I$1:$AL$1,0))</f>
        <v>1.8747996167518251E-5</v>
      </c>
      <c r="J98">
        <f>$G98*INDEX('Future Scaling Factors'!$I$2:$AL$169,MATCH($E98,'Future Scaling Factors'!$F$2:$F$169,0),MATCH(J$1,'Future Scaling Factors'!$I$1:$AL$1,0))</f>
        <v>1.7998932191657629E-5</v>
      </c>
      <c r="K98">
        <f>$G98*INDEX('Future Scaling Factors'!$I$2:$AL$169,MATCH($E98,'Future Scaling Factors'!$F$2:$F$169,0),MATCH(K$1,'Future Scaling Factors'!$I$1:$AL$1,0))</f>
        <v>1.6843268076995943E-5</v>
      </c>
      <c r="L98">
        <f>$G98*INDEX('Future Scaling Factors'!$I$2:$AL$169,MATCH($E98,'Future Scaling Factors'!$F$2:$F$169,0),MATCH(L$1,'Future Scaling Factors'!$I$1:$AL$1,0))</f>
        <v>1.6762581061280387E-5</v>
      </c>
      <c r="M98">
        <f>$G98*INDEX('Future Scaling Factors'!$I$2:$AL$169,MATCH($E98,'Future Scaling Factors'!$F$2:$F$169,0),MATCH(M$1,'Future Scaling Factors'!$I$1:$AL$1,0))</f>
        <v>1.6638568700318959E-5</v>
      </c>
      <c r="N98">
        <f>$G98*INDEX('Future Scaling Factors'!$I$2:$AL$169,MATCH($E98,'Future Scaling Factors'!$F$2:$F$169,0),MATCH(N$1,'Future Scaling Factors'!$I$1:$AL$1,0))</f>
        <v>1.6664512389027561E-5</v>
      </c>
      <c r="O98">
        <f>$G98*INDEX('Future Scaling Factors'!$I$2:$AL$169,MATCH($E98,'Future Scaling Factors'!$F$2:$F$169,0),MATCH(O$1,'Future Scaling Factors'!$I$1:$AL$1,0))</f>
        <v>1.6756981339346898E-5</v>
      </c>
      <c r="P98">
        <f>$G98*INDEX('Future Scaling Factors'!$I$2:$AL$169,MATCH($E98,'Future Scaling Factors'!$F$2:$F$169,0),MATCH(P$1,'Future Scaling Factors'!$I$1:$AL$1,0))</f>
        <v>1.6766817206467638E-5</v>
      </c>
      <c r="Q98">
        <f>$G98*INDEX('Future Scaling Factors'!$I$2:$AL$169,MATCH($E98,'Future Scaling Factors'!$F$2:$F$169,0),MATCH(Q$1,'Future Scaling Factors'!$I$1:$AL$1,0))</f>
        <v>1.6961883466009306E-5</v>
      </c>
      <c r="R98">
        <f>$G98*INDEX('Future Scaling Factors'!$I$2:$AL$169,MATCH($E98,'Future Scaling Factors'!$F$2:$F$169,0),MATCH(R$1,'Future Scaling Factors'!$I$1:$AL$1,0))</f>
        <v>1.7151236995428889E-5</v>
      </c>
      <c r="S98">
        <f>$G98*INDEX('Future Scaling Factors'!$I$2:$AL$169,MATCH($E98,'Future Scaling Factors'!$F$2:$F$169,0),MATCH(S$1,'Future Scaling Factors'!$I$1:$AL$1,0))</f>
        <v>1.7209997098786411E-5</v>
      </c>
      <c r="T98">
        <f>$G98*INDEX('Future Scaling Factors'!$I$2:$AL$169,MATCH($E98,'Future Scaling Factors'!$F$2:$F$169,0),MATCH(T$1,'Future Scaling Factors'!$I$1:$AL$1,0))</f>
        <v>1.734788620055347E-5</v>
      </c>
      <c r="U98">
        <f>$G98*INDEX('Future Scaling Factors'!$I$2:$AL$169,MATCH($E98,'Future Scaling Factors'!$F$2:$F$169,0),MATCH(U$1,'Future Scaling Factors'!$I$1:$AL$1,0))</f>
        <v>1.7464032859211534E-5</v>
      </c>
      <c r="V98">
        <f>$G98*INDEX('Future Scaling Factors'!$I$2:$AL$169,MATCH($E98,'Future Scaling Factors'!$F$2:$F$169,0),MATCH(V$1,'Future Scaling Factors'!$I$1:$AL$1,0))</f>
        <v>1.7551549391854128E-5</v>
      </c>
      <c r="W98">
        <f>$G98*INDEX('Future Scaling Factors'!$I$2:$AL$169,MATCH($E98,'Future Scaling Factors'!$F$2:$F$169,0),MATCH(W$1,'Future Scaling Factors'!$I$1:$AL$1,0))</f>
        <v>1.7649104541602886E-5</v>
      </c>
      <c r="X98">
        <f>$G98*INDEX('Future Scaling Factors'!$I$2:$AL$169,MATCH($E98,'Future Scaling Factors'!$F$2:$F$169,0),MATCH(X$1,'Future Scaling Factors'!$I$1:$AL$1,0))</f>
        <v>1.775520676655684E-5</v>
      </c>
      <c r="Y98">
        <f>$G98*INDEX('Future Scaling Factors'!$I$2:$AL$169,MATCH($E98,'Future Scaling Factors'!$F$2:$F$169,0),MATCH(Y$1,'Future Scaling Factors'!$I$1:$AL$1,0))</f>
        <v>1.7827640860734577E-5</v>
      </c>
      <c r="Z98">
        <f>$G98*INDEX('Future Scaling Factors'!$I$2:$AL$169,MATCH($E98,'Future Scaling Factors'!$F$2:$F$169,0),MATCH(Z$1,'Future Scaling Factors'!$I$1:$AL$1,0))</f>
        <v>1.7942723912911727E-5</v>
      </c>
      <c r="AA98">
        <f>$G98*INDEX('Future Scaling Factors'!$I$2:$AL$169,MATCH($E98,'Future Scaling Factors'!$F$2:$F$169,0),MATCH(AA$1,'Future Scaling Factors'!$I$1:$AL$1,0))</f>
        <v>1.8117704628815436E-5</v>
      </c>
      <c r="AB98">
        <f>$G98*INDEX('Future Scaling Factors'!$I$2:$AL$169,MATCH($E98,'Future Scaling Factors'!$F$2:$F$169,0),MATCH(AB$1,'Future Scaling Factors'!$I$1:$AL$1,0))</f>
        <v>1.8152536910122714E-5</v>
      </c>
      <c r="AC98">
        <f>$G98*INDEX('Future Scaling Factors'!$I$2:$AL$169,MATCH($E98,'Future Scaling Factors'!$F$2:$F$169,0),MATCH(AC$1,'Future Scaling Factors'!$I$1:$AL$1,0))</f>
        <v>1.8295463185707962E-5</v>
      </c>
      <c r="AD98">
        <f>$G98*INDEX('Future Scaling Factors'!$I$2:$AL$169,MATCH($E98,'Future Scaling Factors'!$F$2:$F$169,0),MATCH(AD$1,'Future Scaling Factors'!$I$1:$AL$1,0))</f>
        <v>1.8251777211389663E-5</v>
      </c>
      <c r="AE98">
        <f>$G98*INDEX('Future Scaling Factors'!$I$2:$AL$169,MATCH($E98,'Future Scaling Factors'!$F$2:$F$169,0),MATCH(AE$1,'Future Scaling Factors'!$I$1:$AL$1,0))</f>
        <v>1.8373134710861625E-5</v>
      </c>
      <c r="AF98">
        <f>$G98*INDEX('Future Scaling Factors'!$I$2:$AL$169,MATCH($E98,'Future Scaling Factors'!$F$2:$F$169,0),MATCH(AF$1,'Future Scaling Factors'!$I$1:$AL$1,0))</f>
        <v>1.8583890827881857E-5</v>
      </c>
      <c r="AG98">
        <f>$G98*INDEX('Future Scaling Factors'!$I$2:$AL$169,MATCH($E98,'Future Scaling Factors'!$F$2:$F$169,0),MATCH(AG$1,'Future Scaling Factors'!$I$1:$AL$1,0))</f>
        <v>1.8615953577625944E-5</v>
      </c>
      <c r="AH98">
        <f>$G98*INDEX('Future Scaling Factors'!$I$2:$AL$169,MATCH($E98,'Future Scaling Factors'!$F$2:$F$169,0),MATCH(AH$1,'Future Scaling Factors'!$I$1:$AL$1,0))</f>
        <v>1.8670804927166125E-5</v>
      </c>
      <c r="AI98">
        <f>$G98*INDEX('Future Scaling Factors'!$I$2:$AL$169,MATCH($E98,'Future Scaling Factors'!$F$2:$F$169,0),MATCH(AI$1,'Future Scaling Factors'!$I$1:$AL$1,0))</f>
        <v>1.8751401370142292E-5</v>
      </c>
      <c r="AJ98">
        <f>$G98*INDEX('Future Scaling Factors'!$I$2:$AL$169,MATCH($E98,'Future Scaling Factors'!$F$2:$F$169,0),MATCH(AJ$1,'Future Scaling Factors'!$I$1:$AL$1,0))</f>
        <v>1.8770906915871125E-5</v>
      </c>
      <c r="AL98" t="str">
        <f t="shared" si="5"/>
        <v>Transportation Sector</v>
      </c>
    </row>
    <row r="99" spans="1:38">
      <c r="A99" t="str">
        <f>About!$B$2</f>
        <v>AR</v>
      </c>
      <c r="B99" t="str">
        <f t="shared" si="3"/>
        <v>SEDS</v>
      </c>
      <c r="C99" t="s">
        <v>2443</v>
      </c>
      <c r="D99" t="s">
        <v>282</v>
      </c>
      <c r="E99" t="str">
        <f t="shared" si="4"/>
        <v>Jet Fuel/Kerosene.Electricity</v>
      </c>
      <c r="F99" s="10" t="s">
        <v>3602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AR</v>
      </c>
      <c r="B100" t="str">
        <f t="shared" si="3"/>
        <v>SEDS</v>
      </c>
      <c r="C100" t="s">
        <v>2443</v>
      </c>
      <c r="D100" t="s">
        <v>972</v>
      </c>
      <c r="E100" t="str">
        <f t="shared" si="4"/>
        <v>Jet Fuel/Kerosene.Residential Buildings</v>
      </c>
      <c r="G100">
        <f>SUMIFS('Calculations_2012$btu'!P:P,'Calculations_2012$btu'!E:E,$E100)</f>
        <v>1.9928593128390593E-5</v>
      </c>
      <c r="H100">
        <f>$G100*INDEX('Future Scaling Factors'!$I$2:$AL$169,MATCH($E100,'Future Scaling Factors'!$F$2:$F$169,0),MATCH(H$1,'Future Scaling Factors'!$I$1:$AL$1,0))</f>
        <v>3.6597828379818566E-5</v>
      </c>
      <c r="I100">
        <f>$G100*INDEX('Future Scaling Factors'!$I$2:$AL$169,MATCH($E100,'Future Scaling Factors'!$F$2:$F$169,0),MATCH(I$1,'Future Scaling Factors'!$I$1:$AL$1,0))</f>
        <v>3.0771309829729886E-5</v>
      </c>
      <c r="J100">
        <f>$G100*INDEX('Future Scaling Factors'!$I$2:$AL$169,MATCH($E100,'Future Scaling Factors'!$F$2:$F$169,0),MATCH(J$1,'Future Scaling Factors'!$I$1:$AL$1,0))</f>
        <v>2.9541862187563668E-5</v>
      </c>
      <c r="K100">
        <f>$G100*INDEX('Future Scaling Factors'!$I$2:$AL$169,MATCH($E100,'Future Scaling Factors'!$F$2:$F$169,0),MATCH(K$1,'Future Scaling Factors'!$I$1:$AL$1,0))</f>
        <v>2.7645056885620692E-5</v>
      </c>
      <c r="L100">
        <f>$G100*INDEX('Future Scaling Factors'!$I$2:$AL$169,MATCH($E100,'Future Scaling Factors'!$F$2:$F$169,0),MATCH(L$1,'Future Scaling Factors'!$I$1:$AL$1,0))</f>
        <v>2.7512624323887974E-5</v>
      </c>
      <c r="M100">
        <f>$G100*INDEX('Future Scaling Factors'!$I$2:$AL$169,MATCH($E100,'Future Scaling Factors'!$F$2:$F$169,0),MATCH(M$1,'Future Scaling Factors'!$I$1:$AL$1,0))</f>
        <v>2.7309081356001531E-5</v>
      </c>
      <c r="N100">
        <f>$G100*INDEX('Future Scaling Factors'!$I$2:$AL$169,MATCH($E100,'Future Scaling Factors'!$F$2:$F$169,0),MATCH(N$1,'Future Scaling Factors'!$I$1:$AL$1,0))</f>
        <v>2.7351663041865193E-5</v>
      </c>
      <c r="O100">
        <f>$G100*INDEX('Future Scaling Factors'!$I$2:$AL$169,MATCH($E100,'Future Scaling Factors'!$F$2:$F$169,0),MATCH(O$1,'Future Scaling Factors'!$I$1:$AL$1,0))</f>
        <v>2.7503433433457014E-5</v>
      </c>
      <c r="P100">
        <f>$G100*INDEX('Future Scaling Factors'!$I$2:$AL$169,MATCH($E100,'Future Scaling Factors'!$F$2:$F$169,0),MATCH(P$1,'Future Scaling Factors'!$I$1:$AL$1,0))</f>
        <v>2.7519577159533763E-5</v>
      </c>
      <c r="Q100">
        <f>$G100*INDEX('Future Scaling Factors'!$I$2:$AL$169,MATCH($E100,'Future Scaling Factors'!$F$2:$F$169,0),MATCH(Q$1,'Future Scaling Factors'!$I$1:$AL$1,0))</f>
        <v>2.7839741739046671E-5</v>
      </c>
      <c r="R100">
        <f>$G100*INDEX('Future Scaling Factors'!$I$2:$AL$169,MATCH($E100,'Future Scaling Factors'!$F$2:$F$169,0),MATCH(R$1,'Future Scaling Factors'!$I$1:$AL$1,0))</f>
        <v>2.8150529946440155E-5</v>
      </c>
      <c r="S100">
        <f>$G100*INDEX('Future Scaling Factors'!$I$2:$AL$169,MATCH($E100,'Future Scaling Factors'!$F$2:$F$169,0),MATCH(S$1,'Future Scaling Factors'!$I$1:$AL$1,0))</f>
        <v>2.8246973605265623E-5</v>
      </c>
      <c r="T100">
        <f>$G100*INDEX('Future Scaling Factors'!$I$2:$AL$169,MATCH($E100,'Future Scaling Factors'!$F$2:$F$169,0),MATCH(T$1,'Future Scaling Factors'!$I$1:$AL$1,0))</f>
        <v>2.8473292633427608E-5</v>
      </c>
      <c r="U100">
        <f>$G100*INDEX('Future Scaling Factors'!$I$2:$AL$169,MATCH($E100,'Future Scaling Factors'!$F$2:$F$169,0),MATCH(U$1,'Future Scaling Factors'!$I$1:$AL$1,0))</f>
        <v>2.8663925530262053E-5</v>
      </c>
      <c r="V100">
        <f>$G100*INDEX('Future Scaling Factors'!$I$2:$AL$169,MATCH($E100,'Future Scaling Factors'!$F$2:$F$169,0),MATCH(V$1,'Future Scaling Factors'!$I$1:$AL$1,0))</f>
        <v>2.8807567459623799E-5</v>
      </c>
      <c r="W100">
        <f>$G100*INDEX('Future Scaling Factors'!$I$2:$AL$169,MATCH($E100,'Future Scaling Factors'!$F$2:$F$169,0),MATCH(W$1,'Future Scaling Factors'!$I$1:$AL$1,0))</f>
        <v>2.8967685891032788E-5</v>
      </c>
      <c r="X100">
        <f>$G100*INDEX('Future Scaling Factors'!$I$2:$AL$169,MATCH($E100,'Future Scaling Factors'!$F$2:$F$169,0),MATCH(X$1,'Future Scaling Factors'!$I$1:$AL$1,0))</f>
        <v>2.9141832738968379E-5</v>
      </c>
      <c r="Y100">
        <f>$G100*INDEX('Future Scaling Factors'!$I$2:$AL$169,MATCH($E100,'Future Scaling Factors'!$F$2:$F$169,0),MATCH(Y$1,'Future Scaling Factors'!$I$1:$AL$1,0))</f>
        <v>2.92607196820989E-5</v>
      </c>
      <c r="Z100">
        <f>$G100*INDEX('Future Scaling Factors'!$I$2:$AL$169,MATCH($E100,'Future Scaling Factors'!$F$2:$F$169,0),MATCH(Z$1,'Future Scaling Factors'!$I$1:$AL$1,0))</f>
        <v>2.9449606868924202E-5</v>
      </c>
      <c r="AA100">
        <f>$G100*INDEX('Future Scaling Factors'!$I$2:$AL$169,MATCH($E100,'Future Scaling Factors'!$F$2:$F$169,0),MATCH(AA$1,'Future Scaling Factors'!$I$1:$AL$1,0))</f>
        <v>2.9736804805983187E-5</v>
      </c>
      <c r="AB100">
        <f>$G100*INDEX('Future Scaling Factors'!$I$2:$AL$169,MATCH($E100,'Future Scaling Factors'!$F$2:$F$169,0),MATCH(AB$1,'Future Scaling Factors'!$I$1:$AL$1,0))</f>
        <v>2.97939754449467E-5</v>
      </c>
      <c r="AC100">
        <f>$G100*INDEX('Future Scaling Factors'!$I$2:$AL$169,MATCH($E100,'Future Scaling Factors'!$F$2:$F$169,0),MATCH(AC$1,'Future Scaling Factors'!$I$1:$AL$1,0))</f>
        <v>3.002856204660511E-5</v>
      </c>
      <c r="AD100">
        <f>$G100*INDEX('Future Scaling Factors'!$I$2:$AL$169,MATCH($E100,'Future Scaling Factors'!$F$2:$F$169,0),MATCH(AD$1,'Future Scaling Factors'!$I$1:$AL$1,0))</f>
        <v>2.995685973565142E-5</v>
      </c>
      <c r="AE100">
        <f>$G100*INDEX('Future Scaling Factors'!$I$2:$AL$169,MATCH($E100,'Future Scaling Factors'!$F$2:$F$169,0),MATCH(AE$1,'Future Scaling Factors'!$I$1:$AL$1,0))</f>
        <v>3.0156045247694725E-5</v>
      </c>
      <c r="AF100">
        <f>$G100*INDEX('Future Scaling Factors'!$I$2:$AL$169,MATCH($E100,'Future Scaling Factors'!$F$2:$F$169,0),MATCH(AF$1,'Future Scaling Factors'!$I$1:$AL$1,0))</f>
        <v>3.0501961777514392E-5</v>
      </c>
      <c r="AG100">
        <f>$G100*INDEX('Future Scaling Factors'!$I$2:$AL$169,MATCH($E100,'Future Scaling Factors'!$F$2:$F$169,0),MATCH(AG$1,'Future Scaling Factors'!$I$1:$AL$1,0))</f>
        <v>3.0554586751274404E-5</v>
      </c>
      <c r="AH100">
        <f>$G100*INDEX('Future Scaling Factors'!$I$2:$AL$169,MATCH($E100,'Future Scaling Factors'!$F$2:$F$169,0),MATCH(AH$1,'Future Scaling Factors'!$I$1:$AL$1,0))</f>
        <v>3.0644614925816274E-5</v>
      </c>
      <c r="AI100">
        <f>$G100*INDEX('Future Scaling Factors'!$I$2:$AL$169,MATCH($E100,'Future Scaling Factors'!$F$2:$F$169,0),MATCH(AI$1,'Future Scaling Factors'!$I$1:$AL$1,0))</f>
        <v>3.0776898829431028E-5</v>
      </c>
      <c r="AJ100">
        <f>$G100*INDEX('Future Scaling Factors'!$I$2:$AL$169,MATCH($E100,'Future Scaling Factors'!$F$2:$F$169,0),MATCH(AJ$1,'Future Scaling Factors'!$I$1:$AL$1,0))</f>
        <v>3.0808913514395592E-5</v>
      </c>
      <c r="AL100" t="str">
        <f t="shared" si="5"/>
        <v>Residential Buildings Sector</v>
      </c>
    </row>
    <row r="101" spans="1:38">
      <c r="A101" t="str">
        <f>About!$B$2</f>
        <v>AR</v>
      </c>
      <c r="B101" t="str">
        <f t="shared" si="3"/>
        <v>SEDS</v>
      </c>
      <c r="C101" t="s">
        <v>2443</v>
      </c>
      <c r="D101" t="s">
        <v>957</v>
      </c>
      <c r="E101" t="str">
        <f t="shared" si="4"/>
        <v>Jet Fuel/Kerosene.Commercial Buildings</v>
      </c>
      <c r="G101">
        <f>SUMIFS('Calculations_2012$btu'!P:P,'Calculations_2012$btu'!E:E,$E101)</f>
        <v>1.9928593128390593E-5</v>
      </c>
      <c r="H101">
        <f>$G101*INDEX('Future Scaling Factors'!$I$2:$AL$169,MATCH($E101,'Future Scaling Factors'!$F$2:$F$169,0),MATCH(H$1,'Future Scaling Factors'!$I$1:$AL$1,0))</f>
        <v>3.6597828379818566E-5</v>
      </c>
      <c r="I101">
        <f>$G101*INDEX('Future Scaling Factors'!$I$2:$AL$169,MATCH($E101,'Future Scaling Factors'!$F$2:$F$169,0),MATCH(I$1,'Future Scaling Factors'!$I$1:$AL$1,0))</f>
        <v>3.0771309829729886E-5</v>
      </c>
      <c r="J101">
        <f>$G101*INDEX('Future Scaling Factors'!$I$2:$AL$169,MATCH($E101,'Future Scaling Factors'!$F$2:$F$169,0),MATCH(J$1,'Future Scaling Factors'!$I$1:$AL$1,0))</f>
        <v>2.9541862187563668E-5</v>
      </c>
      <c r="K101">
        <f>$G101*INDEX('Future Scaling Factors'!$I$2:$AL$169,MATCH($E101,'Future Scaling Factors'!$F$2:$F$169,0),MATCH(K$1,'Future Scaling Factors'!$I$1:$AL$1,0))</f>
        <v>2.7645056885620692E-5</v>
      </c>
      <c r="L101">
        <f>$G101*INDEX('Future Scaling Factors'!$I$2:$AL$169,MATCH($E101,'Future Scaling Factors'!$F$2:$F$169,0),MATCH(L$1,'Future Scaling Factors'!$I$1:$AL$1,0))</f>
        <v>2.7512624323887974E-5</v>
      </c>
      <c r="M101">
        <f>$G101*INDEX('Future Scaling Factors'!$I$2:$AL$169,MATCH($E101,'Future Scaling Factors'!$F$2:$F$169,0),MATCH(M$1,'Future Scaling Factors'!$I$1:$AL$1,0))</f>
        <v>2.7309081356001531E-5</v>
      </c>
      <c r="N101">
        <f>$G101*INDEX('Future Scaling Factors'!$I$2:$AL$169,MATCH($E101,'Future Scaling Factors'!$F$2:$F$169,0),MATCH(N$1,'Future Scaling Factors'!$I$1:$AL$1,0))</f>
        <v>2.7351663041865193E-5</v>
      </c>
      <c r="O101">
        <f>$G101*INDEX('Future Scaling Factors'!$I$2:$AL$169,MATCH($E101,'Future Scaling Factors'!$F$2:$F$169,0),MATCH(O$1,'Future Scaling Factors'!$I$1:$AL$1,0))</f>
        <v>2.7503433433457014E-5</v>
      </c>
      <c r="P101">
        <f>$G101*INDEX('Future Scaling Factors'!$I$2:$AL$169,MATCH($E101,'Future Scaling Factors'!$F$2:$F$169,0),MATCH(P$1,'Future Scaling Factors'!$I$1:$AL$1,0))</f>
        <v>2.7519577159533763E-5</v>
      </c>
      <c r="Q101">
        <f>$G101*INDEX('Future Scaling Factors'!$I$2:$AL$169,MATCH($E101,'Future Scaling Factors'!$F$2:$F$169,0),MATCH(Q$1,'Future Scaling Factors'!$I$1:$AL$1,0))</f>
        <v>2.7839741739046671E-5</v>
      </c>
      <c r="R101">
        <f>$G101*INDEX('Future Scaling Factors'!$I$2:$AL$169,MATCH($E101,'Future Scaling Factors'!$F$2:$F$169,0),MATCH(R$1,'Future Scaling Factors'!$I$1:$AL$1,0))</f>
        <v>2.8150529946440155E-5</v>
      </c>
      <c r="S101">
        <f>$G101*INDEX('Future Scaling Factors'!$I$2:$AL$169,MATCH($E101,'Future Scaling Factors'!$F$2:$F$169,0),MATCH(S$1,'Future Scaling Factors'!$I$1:$AL$1,0))</f>
        <v>2.8246973605265623E-5</v>
      </c>
      <c r="T101">
        <f>$G101*INDEX('Future Scaling Factors'!$I$2:$AL$169,MATCH($E101,'Future Scaling Factors'!$F$2:$F$169,0),MATCH(T$1,'Future Scaling Factors'!$I$1:$AL$1,0))</f>
        <v>2.8473292633427608E-5</v>
      </c>
      <c r="U101">
        <f>$G101*INDEX('Future Scaling Factors'!$I$2:$AL$169,MATCH($E101,'Future Scaling Factors'!$F$2:$F$169,0),MATCH(U$1,'Future Scaling Factors'!$I$1:$AL$1,0))</f>
        <v>2.8663925530262053E-5</v>
      </c>
      <c r="V101">
        <f>$G101*INDEX('Future Scaling Factors'!$I$2:$AL$169,MATCH($E101,'Future Scaling Factors'!$F$2:$F$169,0),MATCH(V$1,'Future Scaling Factors'!$I$1:$AL$1,0))</f>
        <v>2.8807567459623799E-5</v>
      </c>
      <c r="W101">
        <f>$G101*INDEX('Future Scaling Factors'!$I$2:$AL$169,MATCH($E101,'Future Scaling Factors'!$F$2:$F$169,0),MATCH(W$1,'Future Scaling Factors'!$I$1:$AL$1,0))</f>
        <v>2.8967685891032788E-5</v>
      </c>
      <c r="X101">
        <f>$G101*INDEX('Future Scaling Factors'!$I$2:$AL$169,MATCH($E101,'Future Scaling Factors'!$F$2:$F$169,0),MATCH(X$1,'Future Scaling Factors'!$I$1:$AL$1,0))</f>
        <v>2.9141832738968379E-5</v>
      </c>
      <c r="Y101">
        <f>$G101*INDEX('Future Scaling Factors'!$I$2:$AL$169,MATCH($E101,'Future Scaling Factors'!$F$2:$F$169,0),MATCH(Y$1,'Future Scaling Factors'!$I$1:$AL$1,0))</f>
        <v>2.92607196820989E-5</v>
      </c>
      <c r="Z101">
        <f>$G101*INDEX('Future Scaling Factors'!$I$2:$AL$169,MATCH($E101,'Future Scaling Factors'!$F$2:$F$169,0),MATCH(Z$1,'Future Scaling Factors'!$I$1:$AL$1,0))</f>
        <v>2.9449606868924202E-5</v>
      </c>
      <c r="AA101">
        <f>$G101*INDEX('Future Scaling Factors'!$I$2:$AL$169,MATCH($E101,'Future Scaling Factors'!$F$2:$F$169,0),MATCH(AA$1,'Future Scaling Factors'!$I$1:$AL$1,0))</f>
        <v>2.9736804805983187E-5</v>
      </c>
      <c r="AB101">
        <f>$G101*INDEX('Future Scaling Factors'!$I$2:$AL$169,MATCH($E101,'Future Scaling Factors'!$F$2:$F$169,0),MATCH(AB$1,'Future Scaling Factors'!$I$1:$AL$1,0))</f>
        <v>2.97939754449467E-5</v>
      </c>
      <c r="AC101">
        <f>$G101*INDEX('Future Scaling Factors'!$I$2:$AL$169,MATCH($E101,'Future Scaling Factors'!$F$2:$F$169,0),MATCH(AC$1,'Future Scaling Factors'!$I$1:$AL$1,0))</f>
        <v>3.002856204660511E-5</v>
      </c>
      <c r="AD101">
        <f>$G101*INDEX('Future Scaling Factors'!$I$2:$AL$169,MATCH($E101,'Future Scaling Factors'!$F$2:$F$169,0),MATCH(AD$1,'Future Scaling Factors'!$I$1:$AL$1,0))</f>
        <v>2.995685973565142E-5</v>
      </c>
      <c r="AE101">
        <f>$G101*INDEX('Future Scaling Factors'!$I$2:$AL$169,MATCH($E101,'Future Scaling Factors'!$F$2:$F$169,0),MATCH(AE$1,'Future Scaling Factors'!$I$1:$AL$1,0))</f>
        <v>3.0156045247694725E-5</v>
      </c>
      <c r="AF101">
        <f>$G101*INDEX('Future Scaling Factors'!$I$2:$AL$169,MATCH($E101,'Future Scaling Factors'!$F$2:$F$169,0),MATCH(AF$1,'Future Scaling Factors'!$I$1:$AL$1,0))</f>
        <v>3.0501961777514392E-5</v>
      </c>
      <c r="AG101">
        <f>$G101*INDEX('Future Scaling Factors'!$I$2:$AL$169,MATCH($E101,'Future Scaling Factors'!$F$2:$F$169,0),MATCH(AG$1,'Future Scaling Factors'!$I$1:$AL$1,0))</f>
        <v>3.0554586751274404E-5</v>
      </c>
      <c r="AH101">
        <f>$G101*INDEX('Future Scaling Factors'!$I$2:$AL$169,MATCH($E101,'Future Scaling Factors'!$F$2:$F$169,0),MATCH(AH$1,'Future Scaling Factors'!$I$1:$AL$1,0))</f>
        <v>3.0644614925816274E-5</v>
      </c>
      <c r="AI101">
        <f>$G101*INDEX('Future Scaling Factors'!$I$2:$AL$169,MATCH($E101,'Future Scaling Factors'!$F$2:$F$169,0),MATCH(AI$1,'Future Scaling Factors'!$I$1:$AL$1,0))</f>
        <v>3.0776898829431028E-5</v>
      </c>
      <c r="AJ101">
        <f>$G101*INDEX('Future Scaling Factors'!$I$2:$AL$169,MATCH($E101,'Future Scaling Factors'!$F$2:$F$169,0),MATCH(AJ$1,'Future Scaling Factors'!$I$1:$AL$1,0))</f>
        <v>3.0808913514395592E-5</v>
      </c>
      <c r="AL101" t="str">
        <f t="shared" si="5"/>
        <v>Commercial Buildings Sector</v>
      </c>
    </row>
    <row r="102" spans="1:38">
      <c r="A102" t="str">
        <f>About!$B$2</f>
        <v>AR</v>
      </c>
      <c r="B102" t="str">
        <f t="shared" si="3"/>
        <v>SEDS</v>
      </c>
      <c r="C102" t="s">
        <v>2443</v>
      </c>
      <c r="D102" t="s">
        <v>285</v>
      </c>
      <c r="E102" t="str">
        <f t="shared" si="4"/>
        <v>Jet Fuel/Kerosene.Industry</v>
      </c>
      <c r="G102">
        <f>SUMIFS('Calculations_2012$btu'!P:P,'Calculations_2012$btu'!E:E,$E102)</f>
        <v>1.2938334059120934E-5</v>
      </c>
      <c r="H102">
        <f>$G102*INDEX('Future Scaling Factors'!$I$2:$AL$169,MATCH($E102,'Future Scaling Factors'!$F$2:$F$169,0),MATCH(H$1,'Future Scaling Factors'!$I$1:$AL$1,0))</f>
        <v>2.3760579904754655E-5</v>
      </c>
      <c r="I102">
        <f>$G102*INDEX('Future Scaling Factors'!$I$2:$AL$169,MATCH($E102,'Future Scaling Factors'!$F$2:$F$169,0),MATCH(I$1,'Future Scaling Factors'!$I$1:$AL$1,0))</f>
        <v>1.9977801917515958E-5</v>
      </c>
      <c r="J102">
        <f>$G102*INDEX('Future Scaling Factors'!$I$2:$AL$169,MATCH($E102,'Future Scaling Factors'!$F$2:$F$169,0),MATCH(J$1,'Future Scaling Factors'!$I$1:$AL$1,0))</f>
        <v>1.9179601853915698E-5</v>
      </c>
      <c r="K102">
        <f>$G102*INDEX('Future Scaling Factors'!$I$2:$AL$169,MATCH($E102,'Future Scaling Factors'!$F$2:$F$169,0),MATCH(K$1,'Future Scaling Factors'!$I$1:$AL$1,0))</f>
        <v>1.7948130044363436E-5</v>
      </c>
      <c r="L102">
        <f>$G102*INDEX('Future Scaling Factors'!$I$2:$AL$169,MATCH($E102,'Future Scaling Factors'!$F$2:$F$169,0),MATCH(L$1,'Future Scaling Factors'!$I$1:$AL$1,0))</f>
        <v>1.7862150230687471E-5</v>
      </c>
      <c r="M102">
        <f>$G102*INDEX('Future Scaling Factors'!$I$2:$AL$169,MATCH($E102,'Future Scaling Factors'!$F$2:$F$169,0),MATCH(M$1,'Future Scaling Factors'!$I$1:$AL$1,0))</f>
        <v>1.7730003074240791E-5</v>
      </c>
      <c r="N102">
        <f>$G102*INDEX('Future Scaling Factors'!$I$2:$AL$169,MATCH($E102,'Future Scaling Factors'!$F$2:$F$169,0),MATCH(N$1,'Future Scaling Factors'!$I$1:$AL$1,0))</f>
        <v>1.7757648582027277E-5</v>
      </c>
      <c r="O102">
        <f>$G102*INDEX('Future Scaling Factors'!$I$2:$AL$169,MATCH($E102,'Future Scaling Factors'!$F$2:$F$169,0),MATCH(O$1,'Future Scaling Factors'!$I$1:$AL$1,0))</f>
        <v>1.7856183185752069E-5</v>
      </c>
      <c r="P102">
        <f>$G102*INDEX('Future Scaling Factors'!$I$2:$AL$169,MATCH($E102,'Future Scaling Factors'!$F$2:$F$169,0),MATCH(P$1,'Future Scaling Factors'!$I$1:$AL$1,0))</f>
        <v>1.7866664252809551E-5</v>
      </c>
      <c r="Q102">
        <f>$G102*INDEX('Future Scaling Factors'!$I$2:$AL$169,MATCH($E102,'Future Scaling Factors'!$F$2:$F$169,0),MATCH(Q$1,'Future Scaling Factors'!$I$1:$AL$1,0))</f>
        <v>1.8074526205580045E-5</v>
      </c>
      <c r="R102">
        <f>$G102*INDEX('Future Scaling Factors'!$I$2:$AL$169,MATCH($E102,'Future Scaling Factors'!$F$2:$F$169,0),MATCH(R$1,'Future Scaling Factors'!$I$1:$AL$1,0))</f>
        <v>1.8276300692267908E-5</v>
      </c>
      <c r="S102">
        <f>$G102*INDEX('Future Scaling Factors'!$I$2:$AL$169,MATCH($E102,'Future Scaling Factors'!$F$2:$F$169,0),MATCH(S$1,'Future Scaling Factors'!$I$1:$AL$1,0))</f>
        <v>1.833891526158189E-5</v>
      </c>
      <c r="T102">
        <f>$G102*INDEX('Future Scaling Factors'!$I$2:$AL$169,MATCH($E102,'Future Scaling Factors'!$F$2:$F$169,0),MATCH(T$1,'Future Scaling Factors'!$I$1:$AL$1,0))</f>
        <v>1.8485849426549301E-5</v>
      </c>
      <c r="U102">
        <f>$G102*INDEX('Future Scaling Factors'!$I$2:$AL$169,MATCH($E102,'Future Scaling Factors'!$F$2:$F$169,0),MATCH(U$1,'Future Scaling Factors'!$I$1:$AL$1,0))</f>
        <v>1.8609614916968602E-5</v>
      </c>
      <c r="V102">
        <f>$G102*INDEX('Future Scaling Factors'!$I$2:$AL$169,MATCH($E102,'Future Scaling Factors'!$F$2:$F$169,0),MATCH(V$1,'Future Scaling Factors'!$I$1:$AL$1,0))</f>
        <v>1.870287224100576E-5</v>
      </c>
      <c r="W102">
        <f>$G102*INDEX('Future Scaling Factors'!$I$2:$AL$169,MATCH($E102,'Future Scaling Factors'!$F$2:$F$169,0),MATCH(W$1,'Future Scaling Factors'!$I$1:$AL$1,0))</f>
        <v>1.8806826681805725E-5</v>
      </c>
      <c r="X102">
        <f>$G102*INDEX('Future Scaling Factors'!$I$2:$AL$169,MATCH($E102,'Future Scaling Factors'!$F$2:$F$169,0),MATCH(X$1,'Future Scaling Factors'!$I$1:$AL$1,0))</f>
        <v>1.891988885731493E-5</v>
      </c>
      <c r="Y102">
        <f>$G102*INDEX('Future Scaling Factors'!$I$2:$AL$169,MATCH($E102,'Future Scaling Factors'!$F$2:$F$169,0),MATCH(Y$1,'Future Scaling Factors'!$I$1:$AL$1,0))</f>
        <v>1.8997074385444311E-5</v>
      </c>
      <c r="Z102">
        <f>$G102*INDEX('Future Scaling Factors'!$I$2:$AL$169,MATCH($E102,'Future Scaling Factors'!$F$2:$F$169,0),MATCH(Z$1,'Future Scaling Factors'!$I$1:$AL$1,0))</f>
        <v>1.9119706500360227E-5</v>
      </c>
      <c r="AA102">
        <f>$G102*INDEX('Future Scaling Factors'!$I$2:$AL$169,MATCH($E102,'Future Scaling Factors'!$F$2:$F$169,0),MATCH(AA$1,'Future Scaling Factors'!$I$1:$AL$1,0))</f>
        <v>1.930616536510898E-5</v>
      </c>
      <c r="AB102">
        <f>$G102*INDEX('Future Scaling Factors'!$I$2:$AL$169,MATCH($E102,'Future Scaling Factors'!$F$2:$F$169,0),MATCH(AB$1,'Future Scaling Factors'!$I$1:$AL$1,0))</f>
        <v>1.9343282527395245E-5</v>
      </c>
      <c r="AC102">
        <f>$G102*INDEX('Future Scaling Factors'!$I$2:$AL$169,MATCH($E102,'Future Scaling Factors'!$F$2:$F$169,0),MATCH(AC$1,'Future Scaling Factors'!$I$1:$AL$1,0))</f>
        <v>1.9495584287910717E-5</v>
      </c>
      <c r="AD102">
        <f>$G102*INDEX('Future Scaling Factors'!$I$2:$AL$169,MATCH($E102,'Future Scaling Factors'!$F$2:$F$169,0),MATCH(AD$1,'Future Scaling Factors'!$I$1:$AL$1,0))</f>
        <v>1.9449032660008385E-5</v>
      </c>
      <c r="AE102">
        <f>$G102*INDEX('Future Scaling Factors'!$I$2:$AL$169,MATCH($E102,'Future Scaling Factors'!$F$2:$F$169,0),MATCH(AE$1,'Future Scaling Factors'!$I$1:$AL$1,0))</f>
        <v>1.9578350804944661E-5</v>
      </c>
      <c r="AF102">
        <f>$G102*INDEX('Future Scaling Factors'!$I$2:$AL$169,MATCH($E102,'Future Scaling Factors'!$F$2:$F$169,0),MATCH(AF$1,'Future Scaling Factors'!$I$1:$AL$1,0))</f>
        <v>1.9802931817289319E-5</v>
      </c>
      <c r="AG102">
        <f>$G102*INDEX('Future Scaling Factors'!$I$2:$AL$169,MATCH($E102,'Future Scaling Factors'!$F$2:$F$169,0),MATCH(AG$1,'Future Scaling Factors'!$I$1:$AL$1,0))</f>
        <v>1.9837097776018713E-5</v>
      </c>
      <c r="AH102">
        <f>$G102*INDEX('Future Scaling Factors'!$I$2:$AL$169,MATCH($E102,'Future Scaling Factors'!$F$2:$F$169,0),MATCH(AH$1,'Future Scaling Factors'!$I$1:$AL$1,0))</f>
        <v>1.9895547190357761E-5</v>
      </c>
      <c r="AI102">
        <f>$G102*INDEX('Future Scaling Factors'!$I$2:$AL$169,MATCH($E102,'Future Scaling Factors'!$F$2:$F$169,0),MATCH(AI$1,'Future Scaling Factors'!$I$1:$AL$1,0))</f>
        <v>1.9981430490026012E-5</v>
      </c>
      <c r="AJ102">
        <f>$G102*INDEX('Future Scaling Factors'!$I$2:$AL$169,MATCH($E102,'Future Scaling Factors'!$F$2:$F$169,0),MATCH(AJ$1,'Future Scaling Factors'!$I$1:$AL$1,0))</f>
        <v>2.0002215534218568E-5</v>
      </c>
      <c r="AL102" t="str">
        <f t="shared" si="5"/>
        <v>Industry Sector</v>
      </c>
    </row>
    <row r="103" spans="1:38">
      <c r="A103" t="str">
        <f>About!$B$2</f>
        <v>AR</v>
      </c>
      <c r="B103" t="str">
        <f t="shared" si="3"/>
        <v>SEDS</v>
      </c>
      <c r="C103" t="s">
        <v>2443</v>
      </c>
      <c r="D103" t="s">
        <v>2563</v>
      </c>
      <c r="E103" t="str">
        <f t="shared" si="4"/>
        <v>Jet Fuel/Kerosene.District Heating</v>
      </c>
      <c r="F103" s="155" t="s">
        <v>3679</v>
      </c>
      <c r="G103">
        <f>SUMIFS('Calculations_2012$btu'!P:P,'Calculations_2012$btu'!E:E,$E103)</f>
        <v>1.2938334059120934E-5</v>
      </c>
      <c r="H103">
        <f>$G103*INDEX('Future Scaling Factors'!$I$2:$AL$169,MATCH($E103,'Future Scaling Factors'!$F$2:$F$169,0),MATCH(H$1,'Future Scaling Factors'!$I$1:$AL$1,0))</f>
        <v>2.3760579904754655E-5</v>
      </c>
      <c r="I103">
        <f>$G103*INDEX('Future Scaling Factors'!$I$2:$AL$169,MATCH($E103,'Future Scaling Factors'!$F$2:$F$169,0),MATCH(I$1,'Future Scaling Factors'!$I$1:$AL$1,0))</f>
        <v>1.9977801917515958E-5</v>
      </c>
      <c r="J103">
        <f>$G103*INDEX('Future Scaling Factors'!$I$2:$AL$169,MATCH($E103,'Future Scaling Factors'!$F$2:$F$169,0),MATCH(J$1,'Future Scaling Factors'!$I$1:$AL$1,0))</f>
        <v>1.9179601853915698E-5</v>
      </c>
      <c r="K103">
        <f>$G103*INDEX('Future Scaling Factors'!$I$2:$AL$169,MATCH($E103,'Future Scaling Factors'!$F$2:$F$169,0),MATCH(K$1,'Future Scaling Factors'!$I$1:$AL$1,0))</f>
        <v>1.7948130044363436E-5</v>
      </c>
      <c r="L103">
        <f>$G103*INDEX('Future Scaling Factors'!$I$2:$AL$169,MATCH($E103,'Future Scaling Factors'!$F$2:$F$169,0),MATCH(L$1,'Future Scaling Factors'!$I$1:$AL$1,0))</f>
        <v>1.7862150230687471E-5</v>
      </c>
      <c r="M103">
        <f>$G103*INDEX('Future Scaling Factors'!$I$2:$AL$169,MATCH($E103,'Future Scaling Factors'!$F$2:$F$169,0),MATCH(M$1,'Future Scaling Factors'!$I$1:$AL$1,0))</f>
        <v>1.7730003074240791E-5</v>
      </c>
      <c r="N103">
        <f>$G103*INDEX('Future Scaling Factors'!$I$2:$AL$169,MATCH($E103,'Future Scaling Factors'!$F$2:$F$169,0),MATCH(N$1,'Future Scaling Factors'!$I$1:$AL$1,0))</f>
        <v>1.7757648582027277E-5</v>
      </c>
      <c r="O103">
        <f>$G103*INDEX('Future Scaling Factors'!$I$2:$AL$169,MATCH($E103,'Future Scaling Factors'!$F$2:$F$169,0),MATCH(O$1,'Future Scaling Factors'!$I$1:$AL$1,0))</f>
        <v>1.7856183185752069E-5</v>
      </c>
      <c r="P103">
        <f>$G103*INDEX('Future Scaling Factors'!$I$2:$AL$169,MATCH($E103,'Future Scaling Factors'!$F$2:$F$169,0),MATCH(P$1,'Future Scaling Factors'!$I$1:$AL$1,0))</f>
        <v>1.7866664252809551E-5</v>
      </c>
      <c r="Q103">
        <f>$G103*INDEX('Future Scaling Factors'!$I$2:$AL$169,MATCH($E103,'Future Scaling Factors'!$F$2:$F$169,0),MATCH(Q$1,'Future Scaling Factors'!$I$1:$AL$1,0))</f>
        <v>1.8074526205580045E-5</v>
      </c>
      <c r="R103">
        <f>$G103*INDEX('Future Scaling Factors'!$I$2:$AL$169,MATCH($E103,'Future Scaling Factors'!$F$2:$F$169,0),MATCH(R$1,'Future Scaling Factors'!$I$1:$AL$1,0))</f>
        <v>1.8276300692267908E-5</v>
      </c>
      <c r="S103">
        <f>$G103*INDEX('Future Scaling Factors'!$I$2:$AL$169,MATCH($E103,'Future Scaling Factors'!$F$2:$F$169,0),MATCH(S$1,'Future Scaling Factors'!$I$1:$AL$1,0))</f>
        <v>1.833891526158189E-5</v>
      </c>
      <c r="T103">
        <f>$G103*INDEX('Future Scaling Factors'!$I$2:$AL$169,MATCH($E103,'Future Scaling Factors'!$F$2:$F$169,0),MATCH(T$1,'Future Scaling Factors'!$I$1:$AL$1,0))</f>
        <v>1.8485849426549301E-5</v>
      </c>
      <c r="U103">
        <f>$G103*INDEX('Future Scaling Factors'!$I$2:$AL$169,MATCH($E103,'Future Scaling Factors'!$F$2:$F$169,0),MATCH(U$1,'Future Scaling Factors'!$I$1:$AL$1,0))</f>
        <v>1.8609614916968602E-5</v>
      </c>
      <c r="V103">
        <f>$G103*INDEX('Future Scaling Factors'!$I$2:$AL$169,MATCH($E103,'Future Scaling Factors'!$F$2:$F$169,0),MATCH(V$1,'Future Scaling Factors'!$I$1:$AL$1,0))</f>
        <v>1.870287224100576E-5</v>
      </c>
      <c r="W103">
        <f>$G103*INDEX('Future Scaling Factors'!$I$2:$AL$169,MATCH($E103,'Future Scaling Factors'!$F$2:$F$169,0),MATCH(W$1,'Future Scaling Factors'!$I$1:$AL$1,0))</f>
        <v>1.8806826681805725E-5</v>
      </c>
      <c r="X103">
        <f>$G103*INDEX('Future Scaling Factors'!$I$2:$AL$169,MATCH($E103,'Future Scaling Factors'!$F$2:$F$169,0),MATCH(X$1,'Future Scaling Factors'!$I$1:$AL$1,0))</f>
        <v>1.891988885731493E-5</v>
      </c>
      <c r="Y103">
        <f>$G103*INDEX('Future Scaling Factors'!$I$2:$AL$169,MATCH($E103,'Future Scaling Factors'!$F$2:$F$169,0),MATCH(Y$1,'Future Scaling Factors'!$I$1:$AL$1,0))</f>
        <v>1.8997074385444311E-5</v>
      </c>
      <c r="Z103">
        <f>$G103*INDEX('Future Scaling Factors'!$I$2:$AL$169,MATCH($E103,'Future Scaling Factors'!$F$2:$F$169,0),MATCH(Z$1,'Future Scaling Factors'!$I$1:$AL$1,0))</f>
        <v>1.9119706500360227E-5</v>
      </c>
      <c r="AA103">
        <f>$G103*INDEX('Future Scaling Factors'!$I$2:$AL$169,MATCH($E103,'Future Scaling Factors'!$F$2:$F$169,0),MATCH(AA$1,'Future Scaling Factors'!$I$1:$AL$1,0))</f>
        <v>1.930616536510898E-5</v>
      </c>
      <c r="AB103">
        <f>$G103*INDEX('Future Scaling Factors'!$I$2:$AL$169,MATCH($E103,'Future Scaling Factors'!$F$2:$F$169,0),MATCH(AB$1,'Future Scaling Factors'!$I$1:$AL$1,0))</f>
        <v>1.9343282527395245E-5</v>
      </c>
      <c r="AC103">
        <f>$G103*INDEX('Future Scaling Factors'!$I$2:$AL$169,MATCH($E103,'Future Scaling Factors'!$F$2:$F$169,0),MATCH(AC$1,'Future Scaling Factors'!$I$1:$AL$1,0))</f>
        <v>1.9495584287910717E-5</v>
      </c>
      <c r="AD103">
        <f>$G103*INDEX('Future Scaling Factors'!$I$2:$AL$169,MATCH($E103,'Future Scaling Factors'!$F$2:$F$169,0),MATCH(AD$1,'Future Scaling Factors'!$I$1:$AL$1,0))</f>
        <v>1.9449032660008385E-5</v>
      </c>
      <c r="AE103">
        <f>$G103*INDEX('Future Scaling Factors'!$I$2:$AL$169,MATCH($E103,'Future Scaling Factors'!$F$2:$F$169,0),MATCH(AE$1,'Future Scaling Factors'!$I$1:$AL$1,0))</f>
        <v>1.9578350804944661E-5</v>
      </c>
      <c r="AF103">
        <f>$G103*INDEX('Future Scaling Factors'!$I$2:$AL$169,MATCH($E103,'Future Scaling Factors'!$F$2:$F$169,0),MATCH(AF$1,'Future Scaling Factors'!$I$1:$AL$1,0))</f>
        <v>1.9802931817289319E-5</v>
      </c>
      <c r="AG103">
        <f>$G103*INDEX('Future Scaling Factors'!$I$2:$AL$169,MATCH($E103,'Future Scaling Factors'!$F$2:$F$169,0),MATCH(AG$1,'Future Scaling Factors'!$I$1:$AL$1,0))</f>
        <v>1.9837097776018713E-5</v>
      </c>
      <c r="AH103">
        <f>$G103*INDEX('Future Scaling Factors'!$I$2:$AL$169,MATCH($E103,'Future Scaling Factors'!$F$2:$F$169,0),MATCH(AH$1,'Future Scaling Factors'!$I$1:$AL$1,0))</f>
        <v>1.9895547190357761E-5</v>
      </c>
      <c r="AI103">
        <f>$G103*INDEX('Future Scaling Factors'!$I$2:$AL$169,MATCH($E103,'Future Scaling Factors'!$F$2:$F$169,0),MATCH(AI$1,'Future Scaling Factors'!$I$1:$AL$1,0))</f>
        <v>1.9981430490026012E-5</v>
      </c>
      <c r="AJ103">
        <f>$G103*INDEX('Future Scaling Factors'!$I$2:$AL$169,MATCH($E103,'Future Scaling Factors'!$F$2:$F$169,0),MATCH(AJ$1,'Future Scaling Factors'!$I$1:$AL$1,0))</f>
        <v>2.0002215534218568E-5</v>
      </c>
      <c r="AL103" t="str">
        <f t="shared" si="5"/>
        <v>District Heating Sector</v>
      </c>
    </row>
    <row r="104" spans="1:38">
      <c r="A104" t="str">
        <f>About!$B$2</f>
        <v>AR</v>
      </c>
      <c r="B104" t="str">
        <f t="shared" si="3"/>
        <v>SEDS</v>
      </c>
      <c r="C104" t="s">
        <v>2443</v>
      </c>
      <c r="D104" t="s">
        <v>2564</v>
      </c>
      <c r="E104" t="str">
        <f t="shared" si="4"/>
        <v>Jet Fuel/Kerosene.LULUCF</v>
      </c>
      <c r="F104" s="155" t="s">
        <v>2571</v>
      </c>
      <c r="G104">
        <f>SUMIFS('Calculations_2012$btu'!P:P,'Calculations_2012$btu'!E:E,$E104)</f>
        <v>1.2938334059120934E-5</v>
      </c>
      <c r="H104">
        <f>$G104*INDEX('Future Scaling Factors'!$I$2:$AL$169,MATCH($E104,'Future Scaling Factors'!$F$2:$F$169,0),MATCH(H$1,'Future Scaling Factors'!$I$1:$AL$1,0))</f>
        <v>2.3760579904754655E-5</v>
      </c>
      <c r="I104">
        <f>$G104*INDEX('Future Scaling Factors'!$I$2:$AL$169,MATCH($E104,'Future Scaling Factors'!$F$2:$F$169,0),MATCH(I$1,'Future Scaling Factors'!$I$1:$AL$1,0))</f>
        <v>1.9977801917515958E-5</v>
      </c>
      <c r="J104">
        <f>$G104*INDEX('Future Scaling Factors'!$I$2:$AL$169,MATCH($E104,'Future Scaling Factors'!$F$2:$F$169,0),MATCH(J$1,'Future Scaling Factors'!$I$1:$AL$1,0))</f>
        <v>1.9179601853915698E-5</v>
      </c>
      <c r="K104">
        <f>$G104*INDEX('Future Scaling Factors'!$I$2:$AL$169,MATCH($E104,'Future Scaling Factors'!$F$2:$F$169,0),MATCH(K$1,'Future Scaling Factors'!$I$1:$AL$1,0))</f>
        <v>1.7948130044363436E-5</v>
      </c>
      <c r="L104">
        <f>$G104*INDEX('Future Scaling Factors'!$I$2:$AL$169,MATCH($E104,'Future Scaling Factors'!$F$2:$F$169,0),MATCH(L$1,'Future Scaling Factors'!$I$1:$AL$1,0))</f>
        <v>1.7862150230687471E-5</v>
      </c>
      <c r="M104">
        <f>$G104*INDEX('Future Scaling Factors'!$I$2:$AL$169,MATCH($E104,'Future Scaling Factors'!$F$2:$F$169,0),MATCH(M$1,'Future Scaling Factors'!$I$1:$AL$1,0))</f>
        <v>1.7730003074240791E-5</v>
      </c>
      <c r="N104">
        <f>$G104*INDEX('Future Scaling Factors'!$I$2:$AL$169,MATCH($E104,'Future Scaling Factors'!$F$2:$F$169,0),MATCH(N$1,'Future Scaling Factors'!$I$1:$AL$1,0))</f>
        <v>1.7757648582027277E-5</v>
      </c>
      <c r="O104">
        <f>$G104*INDEX('Future Scaling Factors'!$I$2:$AL$169,MATCH($E104,'Future Scaling Factors'!$F$2:$F$169,0),MATCH(O$1,'Future Scaling Factors'!$I$1:$AL$1,0))</f>
        <v>1.7856183185752069E-5</v>
      </c>
      <c r="P104">
        <f>$G104*INDEX('Future Scaling Factors'!$I$2:$AL$169,MATCH($E104,'Future Scaling Factors'!$F$2:$F$169,0),MATCH(P$1,'Future Scaling Factors'!$I$1:$AL$1,0))</f>
        <v>1.7866664252809551E-5</v>
      </c>
      <c r="Q104">
        <f>$G104*INDEX('Future Scaling Factors'!$I$2:$AL$169,MATCH($E104,'Future Scaling Factors'!$F$2:$F$169,0),MATCH(Q$1,'Future Scaling Factors'!$I$1:$AL$1,0))</f>
        <v>1.8074526205580045E-5</v>
      </c>
      <c r="R104">
        <f>$G104*INDEX('Future Scaling Factors'!$I$2:$AL$169,MATCH($E104,'Future Scaling Factors'!$F$2:$F$169,0),MATCH(R$1,'Future Scaling Factors'!$I$1:$AL$1,0))</f>
        <v>1.8276300692267908E-5</v>
      </c>
      <c r="S104">
        <f>$G104*INDEX('Future Scaling Factors'!$I$2:$AL$169,MATCH($E104,'Future Scaling Factors'!$F$2:$F$169,0),MATCH(S$1,'Future Scaling Factors'!$I$1:$AL$1,0))</f>
        <v>1.833891526158189E-5</v>
      </c>
      <c r="T104">
        <f>$G104*INDEX('Future Scaling Factors'!$I$2:$AL$169,MATCH($E104,'Future Scaling Factors'!$F$2:$F$169,0),MATCH(T$1,'Future Scaling Factors'!$I$1:$AL$1,0))</f>
        <v>1.8485849426549301E-5</v>
      </c>
      <c r="U104">
        <f>$G104*INDEX('Future Scaling Factors'!$I$2:$AL$169,MATCH($E104,'Future Scaling Factors'!$F$2:$F$169,0),MATCH(U$1,'Future Scaling Factors'!$I$1:$AL$1,0))</f>
        <v>1.8609614916968602E-5</v>
      </c>
      <c r="V104">
        <f>$G104*INDEX('Future Scaling Factors'!$I$2:$AL$169,MATCH($E104,'Future Scaling Factors'!$F$2:$F$169,0),MATCH(V$1,'Future Scaling Factors'!$I$1:$AL$1,0))</f>
        <v>1.870287224100576E-5</v>
      </c>
      <c r="W104">
        <f>$G104*INDEX('Future Scaling Factors'!$I$2:$AL$169,MATCH($E104,'Future Scaling Factors'!$F$2:$F$169,0),MATCH(W$1,'Future Scaling Factors'!$I$1:$AL$1,0))</f>
        <v>1.8806826681805725E-5</v>
      </c>
      <c r="X104">
        <f>$G104*INDEX('Future Scaling Factors'!$I$2:$AL$169,MATCH($E104,'Future Scaling Factors'!$F$2:$F$169,0),MATCH(X$1,'Future Scaling Factors'!$I$1:$AL$1,0))</f>
        <v>1.891988885731493E-5</v>
      </c>
      <c r="Y104">
        <f>$G104*INDEX('Future Scaling Factors'!$I$2:$AL$169,MATCH($E104,'Future Scaling Factors'!$F$2:$F$169,0),MATCH(Y$1,'Future Scaling Factors'!$I$1:$AL$1,0))</f>
        <v>1.8997074385444311E-5</v>
      </c>
      <c r="Z104">
        <f>$G104*INDEX('Future Scaling Factors'!$I$2:$AL$169,MATCH($E104,'Future Scaling Factors'!$F$2:$F$169,0),MATCH(Z$1,'Future Scaling Factors'!$I$1:$AL$1,0))</f>
        <v>1.9119706500360227E-5</v>
      </c>
      <c r="AA104">
        <f>$G104*INDEX('Future Scaling Factors'!$I$2:$AL$169,MATCH($E104,'Future Scaling Factors'!$F$2:$F$169,0),MATCH(AA$1,'Future Scaling Factors'!$I$1:$AL$1,0))</f>
        <v>1.930616536510898E-5</v>
      </c>
      <c r="AB104">
        <f>$G104*INDEX('Future Scaling Factors'!$I$2:$AL$169,MATCH($E104,'Future Scaling Factors'!$F$2:$F$169,0),MATCH(AB$1,'Future Scaling Factors'!$I$1:$AL$1,0))</f>
        <v>1.9343282527395245E-5</v>
      </c>
      <c r="AC104">
        <f>$G104*INDEX('Future Scaling Factors'!$I$2:$AL$169,MATCH($E104,'Future Scaling Factors'!$F$2:$F$169,0),MATCH(AC$1,'Future Scaling Factors'!$I$1:$AL$1,0))</f>
        <v>1.9495584287910717E-5</v>
      </c>
      <c r="AD104">
        <f>$G104*INDEX('Future Scaling Factors'!$I$2:$AL$169,MATCH($E104,'Future Scaling Factors'!$F$2:$F$169,0),MATCH(AD$1,'Future Scaling Factors'!$I$1:$AL$1,0))</f>
        <v>1.9449032660008385E-5</v>
      </c>
      <c r="AE104">
        <f>$G104*INDEX('Future Scaling Factors'!$I$2:$AL$169,MATCH($E104,'Future Scaling Factors'!$F$2:$F$169,0),MATCH(AE$1,'Future Scaling Factors'!$I$1:$AL$1,0))</f>
        <v>1.9578350804944661E-5</v>
      </c>
      <c r="AF104">
        <f>$G104*INDEX('Future Scaling Factors'!$I$2:$AL$169,MATCH($E104,'Future Scaling Factors'!$F$2:$F$169,0),MATCH(AF$1,'Future Scaling Factors'!$I$1:$AL$1,0))</f>
        <v>1.9802931817289319E-5</v>
      </c>
      <c r="AG104">
        <f>$G104*INDEX('Future Scaling Factors'!$I$2:$AL$169,MATCH($E104,'Future Scaling Factors'!$F$2:$F$169,0),MATCH(AG$1,'Future Scaling Factors'!$I$1:$AL$1,0))</f>
        <v>1.9837097776018713E-5</v>
      </c>
      <c r="AH104">
        <f>$G104*INDEX('Future Scaling Factors'!$I$2:$AL$169,MATCH($E104,'Future Scaling Factors'!$F$2:$F$169,0),MATCH(AH$1,'Future Scaling Factors'!$I$1:$AL$1,0))</f>
        <v>1.9895547190357761E-5</v>
      </c>
      <c r="AI104">
        <f>$G104*INDEX('Future Scaling Factors'!$I$2:$AL$169,MATCH($E104,'Future Scaling Factors'!$F$2:$F$169,0),MATCH(AI$1,'Future Scaling Factors'!$I$1:$AL$1,0))</f>
        <v>1.9981430490026012E-5</v>
      </c>
      <c r="AJ104">
        <f>$G104*INDEX('Future Scaling Factors'!$I$2:$AL$169,MATCH($E104,'Future Scaling Factors'!$F$2:$F$169,0),MATCH(AJ$1,'Future Scaling Factors'!$I$1:$AL$1,0))</f>
        <v>2.0002215534218568E-5</v>
      </c>
      <c r="AL104" t="str">
        <f t="shared" si="5"/>
        <v>LULUCF Sector</v>
      </c>
    </row>
    <row r="105" spans="1:38">
      <c r="A105" t="str">
        <f>About!$B$2</f>
        <v>AR</v>
      </c>
      <c r="B105" t="str">
        <f t="shared" si="3"/>
        <v>SEDS</v>
      </c>
      <c r="C105" t="s">
        <v>2443</v>
      </c>
      <c r="D105" t="s">
        <v>2565</v>
      </c>
      <c r="E105" t="str">
        <f t="shared" si="4"/>
        <v>Jet Fuel/Kerosene.Geoengineering</v>
      </c>
      <c r="F105" s="10" t="s">
        <v>2571</v>
      </c>
      <c r="G105">
        <f>SUMIFS('Calculations_2012$btu'!P:P,'Calculations_2012$btu'!E:E,$E105)</f>
        <v>1.2938334059120934E-5</v>
      </c>
      <c r="H105">
        <f>$G105*INDEX('Future Scaling Factors'!$I$2:$AL$169,MATCH($E105,'Future Scaling Factors'!$F$2:$F$169,0),MATCH(H$1,'Future Scaling Factors'!$I$1:$AL$1,0))</f>
        <v>2.3760579904754655E-5</v>
      </c>
      <c r="I105">
        <f>$G105*INDEX('Future Scaling Factors'!$I$2:$AL$169,MATCH($E105,'Future Scaling Factors'!$F$2:$F$169,0),MATCH(I$1,'Future Scaling Factors'!$I$1:$AL$1,0))</f>
        <v>1.9977801917515958E-5</v>
      </c>
      <c r="J105">
        <f>$G105*INDEX('Future Scaling Factors'!$I$2:$AL$169,MATCH($E105,'Future Scaling Factors'!$F$2:$F$169,0),MATCH(J$1,'Future Scaling Factors'!$I$1:$AL$1,0))</f>
        <v>1.9179601853915698E-5</v>
      </c>
      <c r="K105">
        <f>$G105*INDEX('Future Scaling Factors'!$I$2:$AL$169,MATCH($E105,'Future Scaling Factors'!$F$2:$F$169,0),MATCH(K$1,'Future Scaling Factors'!$I$1:$AL$1,0))</f>
        <v>1.7948130044363436E-5</v>
      </c>
      <c r="L105">
        <f>$G105*INDEX('Future Scaling Factors'!$I$2:$AL$169,MATCH($E105,'Future Scaling Factors'!$F$2:$F$169,0),MATCH(L$1,'Future Scaling Factors'!$I$1:$AL$1,0))</f>
        <v>1.7862150230687471E-5</v>
      </c>
      <c r="M105">
        <f>$G105*INDEX('Future Scaling Factors'!$I$2:$AL$169,MATCH($E105,'Future Scaling Factors'!$F$2:$F$169,0),MATCH(M$1,'Future Scaling Factors'!$I$1:$AL$1,0))</f>
        <v>1.7730003074240791E-5</v>
      </c>
      <c r="N105">
        <f>$G105*INDEX('Future Scaling Factors'!$I$2:$AL$169,MATCH($E105,'Future Scaling Factors'!$F$2:$F$169,0),MATCH(N$1,'Future Scaling Factors'!$I$1:$AL$1,0))</f>
        <v>1.7757648582027277E-5</v>
      </c>
      <c r="O105">
        <f>$G105*INDEX('Future Scaling Factors'!$I$2:$AL$169,MATCH($E105,'Future Scaling Factors'!$F$2:$F$169,0),MATCH(O$1,'Future Scaling Factors'!$I$1:$AL$1,0))</f>
        <v>1.7856183185752069E-5</v>
      </c>
      <c r="P105">
        <f>$G105*INDEX('Future Scaling Factors'!$I$2:$AL$169,MATCH($E105,'Future Scaling Factors'!$F$2:$F$169,0),MATCH(P$1,'Future Scaling Factors'!$I$1:$AL$1,0))</f>
        <v>1.7866664252809551E-5</v>
      </c>
      <c r="Q105">
        <f>$G105*INDEX('Future Scaling Factors'!$I$2:$AL$169,MATCH($E105,'Future Scaling Factors'!$F$2:$F$169,0),MATCH(Q$1,'Future Scaling Factors'!$I$1:$AL$1,0))</f>
        <v>1.8074526205580045E-5</v>
      </c>
      <c r="R105">
        <f>$G105*INDEX('Future Scaling Factors'!$I$2:$AL$169,MATCH($E105,'Future Scaling Factors'!$F$2:$F$169,0),MATCH(R$1,'Future Scaling Factors'!$I$1:$AL$1,0))</f>
        <v>1.8276300692267908E-5</v>
      </c>
      <c r="S105">
        <f>$G105*INDEX('Future Scaling Factors'!$I$2:$AL$169,MATCH($E105,'Future Scaling Factors'!$F$2:$F$169,0),MATCH(S$1,'Future Scaling Factors'!$I$1:$AL$1,0))</f>
        <v>1.833891526158189E-5</v>
      </c>
      <c r="T105">
        <f>$G105*INDEX('Future Scaling Factors'!$I$2:$AL$169,MATCH($E105,'Future Scaling Factors'!$F$2:$F$169,0),MATCH(T$1,'Future Scaling Factors'!$I$1:$AL$1,0))</f>
        <v>1.8485849426549301E-5</v>
      </c>
      <c r="U105">
        <f>$G105*INDEX('Future Scaling Factors'!$I$2:$AL$169,MATCH($E105,'Future Scaling Factors'!$F$2:$F$169,0),MATCH(U$1,'Future Scaling Factors'!$I$1:$AL$1,0))</f>
        <v>1.8609614916968602E-5</v>
      </c>
      <c r="V105">
        <f>$G105*INDEX('Future Scaling Factors'!$I$2:$AL$169,MATCH($E105,'Future Scaling Factors'!$F$2:$F$169,0),MATCH(V$1,'Future Scaling Factors'!$I$1:$AL$1,0))</f>
        <v>1.870287224100576E-5</v>
      </c>
      <c r="W105">
        <f>$G105*INDEX('Future Scaling Factors'!$I$2:$AL$169,MATCH($E105,'Future Scaling Factors'!$F$2:$F$169,0),MATCH(W$1,'Future Scaling Factors'!$I$1:$AL$1,0))</f>
        <v>1.8806826681805725E-5</v>
      </c>
      <c r="X105">
        <f>$G105*INDEX('Future Scaling Factors'!$I$2:$AL$169,MATCH($E105,'Future Scaling Factors'!$F$2:$F$169,0),MATCH(X$1,'Future Scaling Factors'!$I$1:$AL$1,0))</f>
        <v>1.891988885731493E-5</v>
      </c>
      <c r="Y105">
        <f>$G105*INDEX('Future Scaling Factors'!$I$2:$AL$169,MATCH($E105,'Future Scaling Factors'!$F$2:$F$169,0),MATCH(Y$1,'Future Scaling Factors'!$I$1:$AL$1,0))</f>
        <v>1.8997074385444311E-5</v>
      </c>
      <c r="Z105">
        <f>$G105*INDEX('Future Scaling Factors'!$I$2:$AL$169,MATCH($E105,'Future Scaling Factors'!$F$2:$F$169,0),MATCH(Z$1,'Future Scaling Factors'!$I$1:$AL$1,0))</f>
        <v>1.9119706500360227E-5</v>
      </c>
      <c r="AA105">
        <f>$G105*INDEX('Future Scaling Factors'!$I$2:$AL$169,MATCH($E105,'Future Scaling Factors'!$F$2:$F$169,0),MATCH(AA$1,'Future Scaling Factors'!$I$1:$AL$1,0))</f>
        <v>1.930616536510898E-5</v>
      </c>
      <c r="AB105">
        <f>$G105*INDEX('Future Scaling Factors'!$I$2:$AL$169,MATCH($E105,'Future Scaling Factors'!$F$2:$F$169,0),MATCH(AB$1,'Future Scaling Factors'!$I$1:$AL$1,0))</f>
        <v>1.9343282527395245E-5</v>
      </c>
      <c r="AC105">
        <f>$G105*INDEX('Future Scaling Factors'!$I$2:$AL$169,MATCH($E105,'Future Scaling Factors'!$F$2:$F$169,0),MATCH(AC$1,'Future Scaling Factors'!$I$1:$AL$1,0))</f>
        <v>1.9495584287910717E-5</v>
      </c>
      <c r="AD105">
        <f>$G105*INDEX('Future Scaling Factors'!$I$2:$AL$169,MATCH($E105,'Future Scaling Factors'!$F$2:$F$169,0),MATCH(AD$1,'Future Scaling Factors'!$I$1:$AL$1,0))</f>
        <v>1.9449032660008385E-5</v>
      </c>
      <c r="AE105">
        <f>$G105*INDEX('Future Scaling Factors'!$I$2:$AL$169,MATCH($E105,'Future Scaling Factors'!$F$2:$F$169,0),MATCH(AE$1,'Future Scaling Factors'!$I$1:$AL$1,0))</f>
        <v>1.9578350804944661E-5</v>
      </c>
      <c r="AF105">
        <f>$G105*INDEX('Future Scaling Factors'!$I$2:$AL$169,MATCH($E105,'Future Scaling Factors'!$F$2:$F$169,0),MATCH(AF$1,'Future Scaling Factors'!$I$1:$AL$1,0))</f>
        <v>1.9802931817289319E-5</v>
      </c>
      <c r="AG105">
        <f>$G105*INDEX('Future Scaling Factors'!$I$2:$AL$169,MATCH($E105,'Future Scaling Factors'!$F$2:$F$169,0),MATCH(AG$1,'Future Scaling Factors'!$I$1:$AL$1,0))</f>
        <v>1.9837097776018713E-5</v>
      </c>
      <c r="AH105">
        <f>$G105*INDEX('Future Scaling Factors'!$I$2:$AL$169,MATCH($E105,'Future Scaling Factors'!$F$2:$F$169,0),MATCH(AH$1,'Future Scaling Factors'!$I$1:$AL$1,0))</f>
        <v>1.9895547190357761E-5</v>
      </c>
      <c r="AI105">
        <f>$G105*INDEX('Future Scaling Factors'!$I$2:$AL$169,MATCH($E105,'Future Scaling Factors'!$F$2:$F$169,0),MATCH(AI$1,'Future Scaling Factors'!$I$1:$AL$1,0))</f>
        <v>1.9981430490026012E-5</v>
      </c>
      <c r="AJ105">
        <f>$G105*INDEX('Future Scaling Factors'!$I$2:$AL$169,MATCH($E105,'Future Scaling Factors'!$F$2:$F$169,0),MATCH(AJ$1,'Future Scaling Factors'!$I$1:$AL$1,0))</f>
        <v>2.0002215534218568E-5</v>
      </c>
      <c r="AL105" t="str">
        <f t="shared" si="5"/>
        <v>Geoengineering Sector</v>
      </c>
    </row>
    <row r="106" spans="1:38" s="116" customFormat="1">
      <c r="A106" s="116" t="str">
        <f>About!$B$2</f>
        <v>AR</v>
      </c>
      <c r="B106" s="116" t="s">
        <v>3682</v>
      </c>
      <c r="C106" s="116" t="s">
        <v>2444</v>
      </c>
      <c r="D106" s="116" t="s">
        <v>292</v>
      </c>
      <c r="E106" s="116" t="str">
        <f t="shared" si="4"/>
        <v>Heat.Transportation</v>
      </c>
      <c r="F106" s="116" t="s">
        <v>3683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AR</v>
      </c>
      <c r="B107" s="116" t="s">
        <v>3682</v>
      </c>
      <c r="C107" s="116" t="s">
        <v>2444</v>
      </c>
      <c r="D107" s="116" t="s">
        <v>282</v>
      </c>
      <c r="E107" s="116" t="str">
        <f t="shared" si="4"/>
        <v>Heat.Electricity</v>
      </c>
      <c r="F107" s="116" t="s">
        <v>3683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AR</v>
      </c>
      <c r="B108" s="116" t="s">
        <v>3682</v>
      </c>
      <c r="C108" s="116" t="s">
        <v>2444</v>
      </c>
      <c r="D108" s="116" t="s">
        <v>972</v>
      </c>
      <c r="E108" s="116" t="str">
        <f t="shared" si="4"/>
        <v>Heat.Residential Buildings</v>
      </c>
      <c r="F108" s="116" t="s">
        <v>3683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AR</v>
      </c>
      <c r="B109" s="116" t="s">
        <v>3682</v>
      </c>
      <c r="C109" s="116" t="s">
        <v>2444</v>
      </c>
      <c r="D109" s="116" t="s">
        <v>957</v>
      </c>
      <c r="E109" s="116" t="str">
        <f t="shared" si="4"/>
        <v>Heat.Commercial Buildings</v>
      </c>
      <c r="F109" s="116" t="s">
        <v>3683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AR</v>
      </c>
      <c r="B110" s="116" t="s">
        <v>3682</v>
      </c>
      <c r="C110" s="116" t="s">
        <v>2444</v>
      </c>
      <c r="D110" s="116" t="s">
        <v>285</v>
      </c>
      <c r="E110" s="116" t="str">
        <f t="shared" si="4"/>
        <v>Heat.Industry</v>
      </c>
      <c r="F110" s="116" t="s">
        <v>3683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AR</v>
      </c>
      <c r="B111" s="116" t="s">
        <v>3682</v>
      </c>
      <c r="C111" s="116" t="s">
        <v>2444</v>
      </c>
      <c r="D111" s="116" t="s">
        <v>2563</v>
      </c>
      <c r="E111" s="116" t="str">
        <f t="shared" si="4"/>
        <v>Heat.District Heating</v>
      </c>
      <c r="F111" s="116" t="s">
        <v>3683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AR</v>
      </c>
      <c r="B112" s="116" t="s">
        <v>3682</v>
      </c>
      <c r="C112" s="116" t="s">
        <v>2444</v>
      </c>
      <c r="D112" s="116" t="s">
        <v>2564</v>
      </c>
      <c r="E112" s="116" t="str">
        <f t="shared" si="4"/>
        <v>Heat.LULUCF</v>
      </c>
      <c r="F112" s="116" t="s">
        <v>3683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AR</v>
      </c>
      <c r="B113" s="116" t="s">
        <v>3682</v>
      </c>
      <c r="C113" s="116" t="s">
        <v>2444</v>
      </c>
      <c r="D113" s="116" t="s">
        <v>2565</v>
      </c>
      <c r="E113" s="116" t="str">
        <f t="shared" si="4"/>
        <v>Heat.Geoengineering</v>
      </c>
      <c r="F113" s="116" t="s">
        <v>3683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AR</v>
      </c>
      <c r="B114" t="str">
        <f t="shared" si="3"/>
        <v>SEDS</v>
      </c>
      <c r="C114" t="s">
        <v>2445</v>
      </c>
      <c r="D114" t="s">
        <v>292</v>
      </c>
      <c r="E114" t="str">
        <f t="shared" si="4"/>
        <v>Geothermal.Transportation</v>
      </c>
      <c r="F114" s="10" t="s">
        <v>2568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AR</v>
      </c>
      <c r="B115" t="str">
        <f t="shared" si="3"/>
        <v>SEDS</v>
      </c>
      <c r="C115" t="s">
        <v>2445</v>
      </c>
      <c r="D115" t="s">
        <v>282</v>
      </c>
      <c r="E115" t="str">
        <f t="shared" si="4"/>
        <v>Geothermal.Electricity</v>
      </c>
      <c r="F115" s="10" t="s">
        <v>2568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AR</v>
      </c>
      <c r="B116" t="str">
        <f t="shared" si="3"/>
        <v>SEDS</v>
      </c>
      <c r="C116" t="s">
        <v>2445</v>
      </c>
      <c r="D116" t="s">
        <v>972</v>
      </c>
      <c r="E116" t="str">
        <f t="shared" si="4"/>
        <v>Geothermal.Residential Buildings</v>
      </c>
      <c r="F116" s="10" t="s">
        <v>2568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AR</v>
      </c>
      <c r="B117" t="str">
        <f t="shared" si="3"/>
        <v>SEDS</v>
      </c>
      <c r="C117" t="s">
        <v>2445</v>
      </c>
      <c r="D117" t="s">
        <v>957</v>
      </c>
      <c r="E117" t="str">
        <f t="shared" si="4"/>
        <v>Geothermal.Commercial Buildings</v>
      </c>
      <c r="F117" s="10" t="s">
        <v>2568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AR</v>
      </c>
      <c r="B118" t="str">
        <f t="shared" si="3"/>
        <v>SEDS</v>
      </c>
      <c r="C118" t="s">
        <v>2445</v>
      </c>
      <c r="D118" t="s">
        <v>285</v>
      </c>
      <c r="E118" t="str">
        <f t="shared" si="4"/>
        <v>Geothermal.Industry</v>
      </c>
      <c r="F118" s="10" t="s">
        <v>2568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AR</v>
      </c>
      <c r="B119" t="str">
        <f t="shared" si="3"/>
        <v>SEDS</v>
      </c>
      <c r="C119" t="s">
        <v>2445</v>
      </c>
      <c r="D119" t="s">
        <v>2563</v>
      </c>
      <c r="E119" t="str">
        <f t="shared" si="4"/>
        <v>Geothermal.District Heating</v>
      </c>
      <c r="F119" s="10" t="s">
        <v>2568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AR</v>
      </c>
      <c r="B120" t="str">
        <f t="shared" si="3"/>
        <v>SEDS</v>
      </c>
      <c r="C120" t="s">
        <v>2445</v>
      </c>
      <c r="D120" t="s">
        <v>2564</v>
      </c>
      <c r="E120" t="str">
        <f t="shared" si="4"/>
        <v>Geothermal.LULUCF</v>
      </c>
      <c r="F120" s="10" t="s">
        <v>2568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AR</v>
      </c>
      <c r="B121" t="str">
        <f t="shared" si="3"/>
        <v>SEDS</v>
      </c>
      <c r="C121" t="s">
        <v>2445</v>
      </c>
      <c r="D121" t="s">
        <v>2565</v>
      </c>
      <c r="E121" t="str">
        <f t="shared" si="4"/>
        <v>Geothermal.Geoengineering</v>
      </c>
      <c r="F121" s="10" t="s">
        <v>2568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AR</v>
      </c>
      <c r="B122" t="str">
        <f t="shared" si="3"/>
        <v>SEDS</v>
      </c>
      <c r="C122" t="s">
        <v>250</v>
      </c>
      <c r="D122" t="s">
        <v>292</v>
      </c>
      <c r="E122" t="str">
        <f t="shared" si="4"/>
        <v>Lignite.Transportation</v>
      </c>
      <c r="F122" s="10" t="s">
        <v>2572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AR</v>
      </c>
      <c r="B123" t="str">
        <f t="shared" si="3"/>
        <v>SEDS</v>
      </c>
      <c r="C123" t="s">
        <v>250</v>
      </c>
      <c r="D123" t="s">
        <v>282</v>
      </c>
      <c r="E123" t="str">
        <f t="shared" si="4"/>
        <v>Lignite.Electricity</v>
      </c>
      <c r="F123" s="10" t="s">
        <v>2572</v>
      </c>
      <c r="G123">
        <f>SUMIFS('Calculations_2012$btu'!P:P,'Calculations_2012$btu'!E:E,$E123)</f>
        <v>1.6225093594372385E-6</v>
      </c>
      <c r="H123">
        <f>$G123*INDEX('Future Scaling Factors'!$I$2:$AL$169,MATCH($E123,'Future Scaling Factors'!$F$2:$F$169,0),MATCH(H$1,'Future Scaling Factors'!$I$1:$AL$1,0))</f>
        <v>2.5569499815752747E-6</v>
      </c>
      <c r="I123">
        <f>$G123*INDEX('Future Scaling Factors'!$I$2:$AL$169,MATCH($E123,'Future Scaling Factors'!$F$2:$F$169,0),MATCH(I$1,'Future Scaling Factors'!$I$1:$AL$1,0))</f>
        <v>2.2631865273939577E-6</v>
      </c>
      <c r="J123">
        <f>$G123*INDEX('Future Scaling Factors'!$I$2:$AL$169,MATCH($E123,'Future Scaling Factors'!$F$2:$F$169,0),MATCH(J$1,'Future Scaling Factors'!$I$1:$AL$1,0))</f>
        <v>2.1104557613675567E-6</v>
      </c>
      <c r="K123">
        <f>$G123*INDEX('Future Scaling Factors'!$I$2:$AL$169,MATCH($E123,'Future Scaling Factors'!$F$2:$F$169,0),MATCH(K$1,'Future Scaling Factors'!$I$1:$AL$1,0))</f>
        <v>1.9117135769556488E-6</v>
      </c>
      <c r="L123">
        <f>$G123*INDEX('Future Scaling Factors'!$I$2:$AL$169,MATCH($E123,'Future Scaling Factors'!$F$2:$F$169,0),MATCH(L$1,'Future Scaling Factors'!$I$1:$AL$1,0))</f>
        <v>1.8145201872644371E-6</v>
      </c>
      <c r="M123">
        <f>$G123*INDEX('Future Scaling Factors'!$I$2:$AL$169,MATCH($E123,'Future Scaling Factors'!$F$2:$F$169,0),MATCH(M$1,'Future Scaling Factors'!$I$1:$AL$1,0))</f>
        <v>1.7233315238608764E-6</v>
      </c>
      <c r="N123">
        <f>$G123*INDEX('Future Scaling Factors'!$I$2:$AL$169,MATCH($E123,'Future Scaling Factors'!$F$2:$F$169,0),MATCH(N$1,'Future Scaling Factors'!$I$1:$AL$1,0))</f>
        <v>1.6448704577884062E-6</v>
      </c>
      <c r="O123">
        <f>$G123*INDEX('Future Scaling Factors'!$I$2:$AL$169,MATCH($E123,'Future Scaling Factors'!$F$2:$F$169,0),MATCH(O$1,'Future Scaling Factors'!$I$1:$AL$1,0))</f>
        <v>1.6524517083222867E-6</v>
      </c>
      <c r="P123">
        <f>$G123*INDEX('Future Scaling Factors'!$I$2:$AL$169,MATCH($E123,'Future Scaling Factors'!$F$2:$F$169,0),MATCH(P$1,'Future Scaling Factors'!$I$1:$AL$1,0))</f>
        <v>1.6634908615838893E-6</v>
      </c>
      <c r="Q123">
        <f>$G123*INDEX('Future Scaling Factors'!$I$2:$AL$169,MATCH($E123,'Future Scaling Factors'!$F$2:$F$169,0),MATCH(Q$1,'Future Scaling Factors'!$I$1:$AL$1,0))</f>
        <v>1.6804128619640774E-6</v>
      </c>
      <c r="R123">
        <f>$G123*INDEX('Future Scaling Factors'!$I$2:$AL$169,MATCH($E123,'Future Scaling Factors'!$F$2:$F$169,0),MATCH(R$1,'Future Scaling Factors'!$I$1:$AL$1,0))</f>
        <v>1.6960419338193842E-6</v>
      </c>
      <c r="S123">
        <f>$G123*INDEX('Future Scaling Factors'!$I$2:$AL$169,MATCH($E123,'Future Scaling Factors'!$F$2:$F$169,0),MATCH(S$1,'Future Scaling Factors'!$I$1:$AL$1,0))</f>
        <v>1.7108551432120814E-6</v>
      </c>
      <c r="T123">
        <f>$G123*INDEX('Future Scaling Factors'!$I$2:$AL$169,MATCH($E123,'Future Scaling Factors'!$F$2:$F$169,0),MATCH(T$1,'Future Scaling Factors'!$I$1:$AL$1,0))</f>
        <v>1.7262892709219258E-6</v>
      </c>
      <c r="U123">
        <f>$G123*INDEX('Future Scaling Factors'!$I$2:$AL$169,MATCH($E123,'Future Scaling Factors'!$F$2:$F$169,0),MATCH(U$1,'Future Scaling Factors'!$I$1:$AL$1,0))</f>
        <v>1.7423194855755219E-6</v>
      </c>
      <c r="V123">
        <f>$G123*INDEX('Future Scaling Factors'!$I$2:$AL$169,MATCH($E123,'Future Scaling Factors'!$F$2:$F$169,0),MATCH(V$1,'Future Scaling Factors'!$I$1:$AL$1,0))</f>
        <v>1.7507673331766504E-6</v>
      </c>
      <c r="W123">
        <f>$G123*INDEX('Future Scaling Factors'!$I$2:$AL$169,MATCH($E123,'Future Scaling Factors'!$F$2:$F$169,0),MATCH(W$1,'Future Scaling Factors'!$I$1:$AL$1,0))</f>
        <v>1.7592782417476275E-6</v>
      </c>
      <c r="X123">
        <f>$G123*INDEX('Future Scaling Factors'!$I$2:$AL$169,MATCH($E123,'Future Scaling Factors'!$F$2:$F$169,0),MATCH(X$1,'Future Scaling Factors'!$I$1:$AL$1,0))</f>
        <v>1.7760199467062293E-6</v>
      </c>
      <c r="Y123">
        <f>$G123*INDEX('Future Scaling Factors'!$I$2:$AL$169,MATCH($E123,'Future Scaling Factors'!$F$2:$F$169,0),MATCH(Y$1,'Future Scaling Factors'!$I$1:$AL$1,0))</f>
        <v>1.7794548938117818E-6</v>
      </c>
      <c r="Z123">
        <f>$G123*INDEX('Future Scaling Factors'!$I$2:$AL$169,MATCH($E123,'Future Scaling Factors'!$F$2:$F$169,0),MATCH(Z$1,'Future Scaling Factors'!$I$1:$AL$1,0))</f>
        <v>1.7950957114426338E-6</v>
      </c>
      <c r="AA123">
        <f>$G123*INDEX('Future Scaling Factors'!$I$2:$AL$169,MATCH($E123,'Future Scaling Factors'!$F$2:$F$169,0),MATCH(AA$1,'Future Scaling Factors'!$I$1:$AL$1,0))</f>
        <v>1.8119783657077826E-6</v>
      </c>
      <c r="AB123">
        <f>$G123*INDEX('Future Scaling Factors'!$I$2:$AL$169,MATCH($E123,'Future Scaling Factors'!$F$2:$F$169,0),MATCH(AB$1,'Future Scaling Factors'!$I$1:$AL$1,0))</f>
        <v>1.8120278498116017E-6</v>
      </c>
      <c r="AC123">
        <f>$G123*INDEX('Future Scaling Factors'!$I$2:$AL$169,MATCH($E123,'Future Scaling Factors'!$F$2:$F$169,0),MATCH(AC$1,'Future Scaling Factors'!$I$1:$AL$1,0))</f>
        <v>1.8175856113781115E-6</v>
      </c>
      <c r="AD123">
        <f>$G123*INDEX('Future Scaling Factors'!$I$2:$AL$169,MATCH($E123,'Future Scaling Factors'!$F$2:$F$169,0),MATCH(AD$1,'Future Scaling Factors'!$I$1:$AL$1,0))</f>
        <v>1.8108709579114789E-6</v>
      </c>
      <c r="AE123">
        <f>$G123*INDEX('Future Scaling Factors'!$I$2:$AL$169,MATCH($E123,'Future Scaling Factors'!$F$2:$F$169,0),MATCH(AE$1,'Future Scaling Factors'!$I$1:$AL$1,0))</f>
        <v>1.8162924595495119E-6</v>
      </c>
      <c r="AF123">
        <f>$G123*INDEX('Future Scaling Factors'!$I$2:$AL$169,MATCH($E123,'Future Scaling Factors'!$F$2:$F$169,0),MATCH(AF$1,'Future Scaling Factors'!$I$1:$AL$1,0))</f>
        <v>1.8332402738394543E-6</v>
      </c>
      <c r="AG123">
        <f>$G123*INDEX('Future Scaling Factors'!$I$2:$AL$169,MATCH($E123,'Future Scaling Factors'!$F$2:$F$169,0),MATCH(AG$1,'Future Scaling Factors'!$I$1:$AL$1,0))</f>
        <v>1.8327410113876529E-6</v>
      </c>
      <c r="AH123">
        <f>$G123*INDEX('Future Scaling Factors'!$I$2:$AL$169,MATCH($E123,'Future Scaling Factors'!$F$2:$F$169,0),MATCH(AH$1,'Future Scaling Factors'!$I$1:$AL$1,0))</f>
        <v>1.8382810872997295E-6</v>
      </c>
      <c r="AI123">
        <f>$G123*INDEX('Future Scaling Factors'!$I$2:$AL$169,MATCH($E123,'Future Scaling Factors'!$F$2:$F$169,0),MATCH(AI$1,'Future Scaling Factors'!$I$1:$AL$1,0))</f>
        <v>1.8417897692928328E-6</v>
      </c>
      <c r="AJ123">
        <f>$G123*INDEX('Future Scaling Factors'!$I$2:$AL$169,MATCH($E123,'Future Scaling Factors'!$F$2:$F$169,0),MATCH(AJ$1,'Future Scaling Factors'!$I$1:$AL$1,0))</f>
        <v>1.8457539908698323E-6</v>
      </c>
      <c r="AL123" t="str">
        <f t="shared" si="5"/>
        <v>Electricity Sector</v>
      </c>
    </row>
    <row r="124" spans="1:38">
      <c r="A124" t="str">
        <f>About!$B$2</f>
        <v>AR</v>
      </c>
      <c r="B124" t="str">
        <f t="shared" si="3"/>
        <v>SEDS</v>
      </c>
      <c r="C124" t="s">
        <v>250</v>
      </c>
      <c r="D124" t="s">
        <v>972</v>
      </c>
      <c r="E124" t="str">
        <f t="shared" si="4"/>
        <v>Lignite.Residential Buildings</v>
      </c>
      <c r="F124" s="10" t="s">
        <v>2572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AR</v>
      </c>
      <c r="B125" t="str">
        <f t="shared" si="3"/>
        <v>SEDS</v>
      </c>
      <c r="C125" t="s">
        <v>250</v>
      </c>
      <c r="D125" t="s">
        <v>957</v>
      </c>
      <c r="E125" t="str">
        <f t="shared" si="4"/>
        <v>Lignite.Commercial Buildings</v>
      </c>
      <c r="F125" s="10" t="s">
        <v>2572</v>
      </c>
      <c r="G125">
        <f>SUMIFS('Calculations_2012$btu'!P:P,'Calculations_2012$btu'!E:E,$E125)</f>
        <v>4.6257117795494339E-6</v>
      </c>
      <c r="H125">
        <f>$G125*INDEX('Future Scaling Factors'!$I$2:$AL$169,MATCH($E125,'Future Scaling Factors'!$F$2:$F$169,0),MATCH(H$1,'Future Scaling Factors'!$I$1:$AL$1,0))</f>
        <v>6.5207907645432398E-6</v>
      </c>
      <c r="I125">
        <f>$G125*INDEX('Future Scaling Factors'!$I$2:$AL$169,MATCH($E125,'Future Scaling Factors'!$F$2:$F$169,0),MATCH(I$1,'Future Scaling Factors'!$I$1:$AL$1,0))</f>
        <v>5.8610966565656802E-6</v>
      </c>
      <c r="J125">
        <f>$G125*INDEX('Future Scaling Factors'!$I$2:$AL$169,MATCH($E125,'Future Scaling Factors'!$F$2:$F$169,0),MATCH(J$1,'Future Scaling Factors'!$I$1:$AL$1,0))</f>
        <v>5.6809162944763393E-6</v>
      </c>
      <c r="K125">
        <f>$G125*INDEX('Future Scaling Factors'!$I$2:$AL$169,MATCH($E125,'Future Scaling Factors'!$F$2:$F$169,0),MATCH(K$1,'Future Scaling Factors'!$I$1:$AL$1,0))</f>
        <v>5.3873086478569142E-6</v>
      </c>
      <c r="L125">
        <f>$G125*INDEX('Future Scaling Factors'!$I$2:$AL$169,MATCH($E125,'Future Scaling Factors'!$F$2:$F$169,0),MATCH(L$1,'Future Scaling Factors'!$I$1:$AL$1,0))</f>
        <v>5.2712942827535324E-6</v>
      </c>
      <c r="M125">
        <f>$G125*INDEX('Future Scaling Factors'!$I$2:$AL$169,MATCH($E125,'Future Scaling Factors'!$F$2:$F$169,0),MATCH(M$1,'Future Scaling Factors'!$I$1:$AL$1,0))</f>
        <v>5.2050539907668068E-6</v>
      </c>
      <c r="N125">
        <f>$G125*INDEX('Future Scaling Factors'!$I$2:$AL$169,MATCH($E125,'Future Scaling Factors'!$F$2:$F$169,0),MATCH(N$1,'Future Scaling Factors'!$I$1:$AL$1,0))</f>
        <v>5.173387492408841E-6</v>
      </c>
      <c r="O125">
        <f>$G125*INDEX('Future Scaling Factors'!$I$2:$AL$169,MATCH($E125,'Future Scaling Factors'!$F$2:$F$169,0),MATCH(O$1,'Future Scaling Factors'!$I$1:$AL$1,0))</f>
        <v>5.1843464052813777E-6</v>
      </c>
      <c r="P125">
        <f>$G125*INDEX('Future Scaling Factors'!$I$2:$AL$169,MATCH($E125,'Future Scaling Factors'!$F$2:$F$169,0),MATCH(P$1,'Future Scaling Factors'!$I$1:$AL$1,0))</f>
        <v>5.2481427877528277E-6</v>
      </c>
      <c r="Q125">
        <f>$G125*INDEX('Future Scaling Factors'!$I$2:$AL$169,MATCH($E125,'Future Scaling Factors'!$F$2:$F$169,0),MATCH(Q$1,'Future Scaling Factors'!$I$1:$AL$1,0))</f>
        <v>5.2976689776713843E-6</v>
      </c>
      <c r="R125">
        <f>$G125*INDEX('Future Scaling Factors'!$I$2:$AL$169,MATCH($E125,'Future Scaling Factors'!$F$2:$F$169,0),MATCH(R$1,'Future Scaling Factors'!$I$1:$AL$1,0))</f>
        <v>5.3185870373212267E-6</v>
      </c>
      <c r="S125">
        <f>$G125*INDEX('Future Scaling Factors'!$I$2:$AL$169,MATCH($E125,'Future Scaling Factors'!$F$2:$F$169,0),MATCH(S$1,'Future Scaling Factors'!$I$1:$AL$1,0))</f>
        <v>5.4022933142732554E-6</v>
      </c>
      <c r="T125">
        <f>$G125*INDEX('Future Scaling Factors'!$I$2:$AL$169,MATCH($E125,'Future Scaling Factors'!$F$2:$F$169,0),MATCH(T$1,'Future Scaling Factors'!$I$1:$AL$1,0))</f>
        <v>5.4629550739043669E-6</v>
      </c>
      <c r="U125">
        <f>$G125*INDEX('Future Scaling Factors'!$I$2:$AL$169,MATCH($E125,'Future Scaling Factors'!$F$2:$F$169,0),MATCH(U$1,'Future Scaling Factors'!$I$1:$AL$1,0))</f>
        <v>5.5044290936505193E-6</v>
      </c>
      <c r="V125">
        <f>$G125*INDEX('Future Scaling Factors'!$I$2:$AL$169,MATCH($E125,'Future Scaling Factors'!$F$2:$F$169,0),MATCH(V$1,'Future Scaling Factors'!$I$1:$AL$1,0))</f>
        <v>5.5274460929525687E-6</v>
      </c>
      <c r="W125">
        <f>$G125*INDEX('Future Scaling Factors'!$I$2:$AL$169,MATCH($E125,'Future Scaling Factors'!$F$2:$F$169,0),MATCH(W$1,'Future Scaling Factors'!$I$1:$AL$1,0))</f>
        <v>5.544082393071803E-6</v>
      </c>
      <c r="X125">
        <f>$G125*INDEX('Future Scaling Factors'!$I$2:$AL$169,MATCH($E125,'Future Scaling Factors'!$F$2:$F$169,0),MATCH(X$1,'Future Scaling Factors'!$I$1:$AL$1,0))</f>
        <v>5.5746583932321568E-6</v>
      </c>
      <c r="Y125">
        <f>$G125*INDEX('Future Scaling Factors'!$I$2:$AL$169,MATCH($E125,'Future Scaling Factors'!$F$2:$F$169,0),MATCH(Y$1,'Future Scaling Factors'!$I$1:$AL$1,0))</f>
        <v>5.5681222559226722E-6</v>
      </c>
      <c r="Z125">
        <f>$G125*INDEX('Future Scaling Factors'!$I$2:$AL$169,MATCH($E125,'Future Scaling Factors'!$F$2:$F$169,0),MATCH(Z$1,'Future Scaling Factors'!$I$1:$AL$1,0))</f>
        <v>5.6081428490616924E-6</v>
      </c>
      <c r="AA125">
        <f>$G125*INDEX('Future Scaling Factors'!$I$2:$AL$169,MATCH($E125,'Future Scaling Factors'!$F$2:$F$169,0),MATCH(AA$1,'Future Scaling Factors'!$I$1:$AL$1,0))</f>
        <v>5.6580238446010685E-6</v>
      </c>
      <c r="AB125">
        <f>$G125*INDEX('Future Scaling Factors'!$I$2:$AL$169,MATCH($E125,'Future Scaling Factors'!$F$2:$F$169,0),MATCH(AB$1,'Future Scaling Factors'!$I$1:$AL$1,0))</f>
        <v>5.6841086609506547E-6</v>
      </c>
      <c r="AC125">
        <f>$G125*INDEX('Future Scaling Factors'!$I$2:$AL$169,MATCH($E125,'Future Scaling Factors'!$F$2:$F$169,0),MATCH(AC$1,'Future Scaling Factors'!$I$1:$AL$1,0))</f>
        <v>5.7081754339926701E-6</v>
      </c>
      <c r="AD125">
        <f>$G125*INDEX('Future Scaling Factors'!$I$2:$AL$169,MATCH($E125,'Future Scaling Factors'!$F$2:$F$169,0),MATCH(AD$1,'Future Scaling Factors'!$I$1:$AL$1,0))</f>
        <v>5.7002648324233723E-6</v>
      </c>
      <c r="AE125">
        <f>$G125*INDEX('Future Scaling Factors'!$I$2:$AL$169,MATCH($E125,'Future Scaling Factors'!$F$2:$F$169,0),MATCH(AE$1,'Future Scaling Factors'!$I$1:$AL$1,0))</f>
        <v>5.695948537226512E-6</v>
      </c>
      <c r="AF125">
        <f>$G125*INDEX('Future Scaling Factors'!$I$2:$AL$169,MATCH($E125,'Future Scaling Factors'!$F$2:$F$169,0),MATCH(AF$1,'Future Scaling Factors'!$I$1:$AL$1,0))</f>
        <v>5.6799308399612047E-6</v>
      </c>
      <c r="AG125">
        <f>$G125*INDEX('Future Scaling Factors'!$I$2:$AL$169,MATCH($E125,'Future Scaling Factors'!$F$2:$F$169,0),MATCH(AG$1,'Future Scaling Factors'!$I$1:$AL$1,0))</f>
        <v>5.6531947638316789E-6</v>
      </c>
      <c r="AH125">
        <f>$G125*INDEX('Future Scaling Factors'!$I$2:$AL$169,MATCH($E125,'Future Scaling Factors'!$F$2:$F$169,0),MATCH(AH$1,'Future Scaling Factors'!$I$1:$AL$1,0))</f>
        <v>5.6534830399450289E-6</v>
      </c>
      <c r="AI125">
        <f>$G125*INDEX('Future Scaling Factors'!$I$2:$AL$169,MATCH($E125,'Future Scaling Factors'!$F$2:$F$169,0),MATCH(AI$1,'Future Scaling Factors'!$I$1:$AL$1,0))</f>
        <v>5.6572172019515245E-6</v>
      </c>
      <c r="AJ125">
        <f>$G125*INDEX('Future Scaling Factors'!$I$2:$AL$169,MATCH($E125,'Future Scaling Factors'!$F$2:$F$169,0),MATCH(AJ$1,'Future Scaling Factors'!$I$1:$AL$1,0))</f>
        <v>5.6238653630804007E-6</v>
      </c>
      <c r="AL125" t="str">
        <f t="shared" si="5"/>
        <v>Commercial Buildings Sector</v>
      </c>
    </row>
    <row r="126" spans="1:38">
      <c r="A126" t="str">
        <f>About!$B$2</f>
        <v>AR</v>
      </c>
      <c r="B126" t="str">
        <f t="shared" si="3"/>
        <v>SEDS</v>
      </c>
      <c r="C126" t="s">
        <v>250</v>
      </c>
      <c r="D126" t="s">
        <v>285</v>
      </c>
      <c r="E126" t="str">
        <f t="shared" si="4"/>
        <v>Lignite.Industry</v>
      </c>
      <c r="F126" s="10" t="s">
        <v>2572</v>
      </c>
      <c r="G126">
        <f>SUMIFS('Calculations_2012$btu'!P:P,'Calculations_2012$btu'!E:E,$E126)</f>
        <v>2.9173966366804189E-6</v>
      </c>
      <c r="H126">
        <f>$G126*INDEX('Future Scaling Factors'!$I$2:$AL$169,MATCH($E126,'Future Scaling Factors'!$F$2:$F$169,0),MATCH(H$1,'Future Scaling Factors'!$I$1:$AL$1,0))</f>
        <v>4.3510263068197151E-6</v>
      </c>
      <c r="I126">
        <f>$G126*INDEX('Future Scaling Factors'!$I$2:$AL$169,MATCH($E126,'Future Scaling Factors'!$F$2:$F$169,0),MATCH(I$1,'Future Scaling Factors'!$I$1:$AL$1,0))</f>
        <v>3.9080259874612484E-6</v>
      </c>
      <c r="J126">
        <f>$G126*INDEX('Future Scaling Factors'!$I$2:$AL$169,MATCH($E126,'Future Scaling Factors'!$F$2:$F$169,0),MATCH(J$1,'Future Scaling Factors'!$I$1:$AL$1,0))</f>
        <v>3.7210564315889444E-6</v>
      </c>
      <c r="K126">
        <f>$G126*INDEX('Future Scaling Factors'!$I$2:$AL$169,MATCH($E126,'Future Scaling Factors'!$F$2:$F$169,0),MATCH(K$1,'Future Scaling Factors'!$I$1:$AL$1,0))</f>
        <v>3.4812461753451279E-6</v>
      </c>
      <c r="L126">
        <f>$G126*INDEX('Future Scaling Factors'!$I$2:$AL$169,MATCH($E126,'Future Scaling Factors'!$F$2:$F$169,0),MATCH(L$1,'Future Scaling Factors'!$I$1:$AL$1,0))</f>
        <v>3.3918020501152057E-6</v>
      </c>
      <c r="M126">
        <f>$G126*INDEX('Future Scaling Factors'!$I$2:$AL$169,MATCH($E126,'Future Scaling Factors'!$F$2:$F$169,0),MATCH(M$1,'Future Scaling Factors'!$I$1:$AL$1,0))</f>
        <v>3.3464018319133978E-6</v>
      </c>
      <c r="N126">
        <f>$G126*INDEX('Future Scaling Factors'!$I$2:$AL$169,MATCH($E126,'Future Scaling Factors'!$F$2:$F$169,0),MATCH(N$1,'Future Scaling Factors'!$I$1:$AL$1,0))</f>
        <v>3.3373782497936633E-6</v>
      </c>
      <c r="O126">
        <f>$G126*INDEX('Future Scaling Factors'!$I$2:$AL$169,MATCH($E126,'Future Scaling Factors'!$F$2:$F$169,0),MATCH(O$1,'Future Scaling Factors'!$I$1:$AL$1,0))</f>
        <v>3.3481894880817768E-6</v>
      </c>
      <c r="P126">
        <f>$G126*INDEX('Future Scaling Factors'!$I$2:$AL$169,MATCH($E126,'Future Scaling Factors'!$F$2:$F$169,0),MATCH(P$1,'Future Scaling Factors'!$I$1:$AL$1,0))</f>
        <v>3.383115877304243E-6</v>
      </c>
      <c r="Q126">
        <f>$G126*INDEX('Future Scaling Factors'!$I$2:$AL$169,MATCH($E126,'Future Scaling Factors'!$F$2:$F$169,0),MATCH(Q$1,'Future Scaling Factors'!$I$1:$AL$1,0))</f>
        <v>3.4223688557901931E-6</v>
      </c>
      <c r="R126">
        <f>$G126*INDEX('Future Scaling Factors'!$I$2:$AL$169,MATCH($E126,'Future Scaling Factors'!$F$2:$F$169,0),MATCH(R$1,'Future Scaling Factors'!$I$1:$AL$1,0))</f>
        <v>3.4608293874906268E-6</v>
      </c>
      <c r="S126">
        <f>$G126*INDEX('Future Scaling Factors'!$I$2:$AL$169,MATCH($E126,'Future Scaling Factors'!$F$2:$F$169,0),MATCH(S$1,'Future Scaling Factors'!$I$1:$AL$1,0))</f>
        <v>3.5299976701070339E-6</v>
      </c>
      <c r="T126">
        <f>$G126*INDEX('Future Scaling Factors'!$I$2:$AL$169,MATCH($E126,'Future Scaling Factors'!$F$2:$F$169,0),MATCH(T$1,'Future Scaling Factors'!$I$1:$AL$1,0))</f>
        <v>3.5744816399621403E-6</v>
      </c>
      <c r="U126">
        <f>$G126*INDEX('Future Scaling Factors'!$I$2:$AL$169,MATCH($E126,'Future Scaling Factors'!$F$2:$F$169,0),MATCH(U$1,'Future Scaling Factors'!$I$1:$AL$1,0))</f>
        <v>3.6074598647926948E-6</v>
      </c>
      <c r="V126">
        <f>$G126*INDEX('Future Scaling Factors'!$I$2:$AL$169,MATCH($E126,'Future Scaling Factors'!$F$2:$F$169,0),MATCH(V$1,'Future Scaling Factors'!$I$1:$AL$1,0))</f>
        <v>3.6286956283386818E-6</v>
      </c>
      <c r="W126">
        <f>$G126*INDEX('Future Scaling Factors'!$I$2:$AL$169,MATCH($E126,'Future Scaling Factors'!$F$2:$F$169,0),MATCH(W$1,'Future Scaling Factors'!$I$1:$AL$1,0))</f>
        <v>3.653080573241279E-6</v>
      </c>
      <c r="X126">
        <f>$G126*INDEX('Future Scaling Factors'!$I$2:$AL$169,MATCH($E126,'Future Scaling Factors'!$F$2:$F$169,0),MATCH(X$1,'Future Scaling Factors'!$I$1:$AL$1,0))</f>
        <v>3.6957710472317232E-6</v>
      </c>
      <c r="Y126">
        <f>$G126*INDEX('Future Scaling Factors'!$I$2:$AL$169,MATCH($E126,'Future Scaling Factors'!$F$2:$F$169,0),MATCH(Y$1,'Future Scaling Factors'!$I$1:$AL$1,0))</f>
        <v>3.6988127364646222E-6</v>
      </c>
      <c r="Z126">
        <f>$G126*INDEX('Future Scaling Factors'!$I$2:$AL$169,MATCH($E126,'Future Scaling Factors'!$F$2:$F$169,0),MATCH(Z$1,'Future Scaling Factors'!$I$1:$AL$1,0))</f>
        <v>3.73208899436616E-6</v>
      </c>
      <c r="AA126">
        <f>$G126*INDEX('Future Scaling Factors'!$I$2:$AL$169,MATCH($E126,'Future Scaling Factors'!$F$2:$F$169,0),MATCH(AA$1,'Future Scaling Factors'!$I$1:$AL$1,0))</f>
        <v>3.7701652740512141E-6</v>
      </c>
      <c r="AB126">
        <f>$G126*INDEX('Future Scaling Factors'!$I$2:$AL$169,MATCH($E126,'Future Scaling Factors'!$F$2:$F$169,0),MATCH(AB$1,'Future Scaling Factors'!$I$1:$AL$1,0))</f>
        <v>3.7764924181246849E-6</v>
      </c>
      <c r="AC126">
        <f>$G126*INDEX('Future Scaling Factors'!$I$2:$AL$169,MATCH($E126,'Future Scaling Factors'!$F$2:$F$169,0),MATCH(AC$1,'Future Scaling Factors'!$I$1:$AL$1,0))</f>
        <v>3.7826563426870649E-6</v>
      </c>
      <c r="AD126">
        <f>$G126*INDEX('Future Scaling Factors'!$I$2:$AL$169,MATCH($E126,'Future Scaling Factors'!$F$2:$F$169,0),MATCH(AD$1,'Future Scaling Factors'!$I$1:$AL$1,0))</f>
        <v>3.7694960031451392E-6</v>
      </c>
      <c r="AE126">
        <f>$G126*INDEX('Future Scaling Factors'!$I$2:$AL$169,MATCH($E126,'Future Scaling Factors'!$F$2:$F$169,0),MATCH(AE$1,'Future Scaling Factors'!$I$1:$AL$1,0))</f>
        <v>3.7688417486009331E-6</v>
      </c>
      <c r="AF126">
        <f>$G126*INDEX('Future Scaling Factors'!$I$2:$AL$169,MATCH($E126,'Future Scaling Factors'!$F$2:$F$169,0),MATCH(AF$1,'Future Scaling Factors'!$I$1:$AL$1,0))</f>
        <v>3.7749460665491163E-6</v>
      </c>
      <c r="AG126">
        <f>$G126*INDEX('Future Scaling Factors'!$I$2:$AL$169,MATCH($E126,'Future Scaling Factors'!$F$2:$F$169,0),MATCH(AG$1,'Future Scaling Factors'!$I$1:$AL$1,0))</f>
        <v>3.7702200420599191E-6</v>
      </c>
      <c r="AH126">
        <f>$G126*INDEX('Future Scaling Factors'!$I$2:$AL$169,MATCH($E126,'Future Scaling Factors'!$F$2:$F$169,0),MATCH(AH$1,'Future Scaling Factors'!$I$1:$AL$1,0))</f>
        <v>3.7755669931123965E-6</v>
      </c>
      <c r="AI126">
        <f>$G126*INDEX('Future Scaling Factors'!$I$2:$AL$169,MATCH($E126,'Future Scaling Factors'!$F$2:$F$169,0),MATCH(AI$1,'Future Scaling Factors'!$I$1:$AL$1,0))</f>
        <v>3.7770745107076874E-6</v>
      </c>
      <c r="AJ126">
        <f>$G126*INDEX('Future Scaling Factors'!$I$2:$AL$169,MATCH($E126,'Future Scaling Factors'!$F$2:$F$169,0),MATCH(AJ$1,'Future Scaling Factors'!$I$1:$AL$1,0))</f>
        <v>3.7640446049534392E-6</v>
      </c>
      <c r="AL126" t="str">
        <f t="shared" si="5"/>
        <v>Industry Sector</v>
      </c>
    </row>
    <row r="127" spans="1:38">
      <c r="A127" t="str">
        <f>About!$B$2</f>
        <v>AR</v>
      </c>
      <c r="B127" t="str">
        <f t="shared" si="3"/>
        <v>SEDS</v>
      </c>
      <c r="C127" t="s">
        <v>250</v>
      </c>
      <c r="D127" t="s">
        <v>2563</v>
      </c>
      <c r="E127" t="str">
        <f t="shared" si="4"/>
        <v>Lignite.District Heating</v>
      </c>
      <c r="F127" s="10" t="s">
        <v>2572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AR</v>
      </c>
      <c r="B128" t="str">
        <f t="shared" si="3"/>
        <v>SEDS</v>
      </c>
      <c r="C128" t="s">
        <v>250</v>
      </c>
      <c r="D128" t="s">
        <v>2564</v>
      </c>
      <c r="E128" t="str">
        <f t="shared" si="4"/>
        <v>Lignite.LULUCF</v>
      </c>
      <c r="F128" s="10" t="s">
        <v>2572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AR</v>
      </c>
      <c r="B129" t="str">
        <f t="shared" si="3"/>
        <v>SEDS</v>
      </c>
      <c r="C129" t="s">
        <v>250</v>
      </c>
      <c r="D129" t="s">
        <v>2565</v>
      </c>
      <c r="E129" t="str">
        <f t="shared" si="4"/>
        <v>Lignite.Geoengineering</v>
      </c>
      <c r="F129" s="153" t="s">
        <v>2572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AR</v>
      </c>
      <c r="B130" s="116" t="s">
        <v>3735</v>
      </c>
      <c r="C130" s="116" t="s">
        <v>2446</v>
      </c>
      <c r="D130" s="116" t="s">
        <v>292</v>
      </c>
      <c r="E130" s="116" t="str">
        <f t="shared" si="4"/>
        <v>Crude Oil.Transportation</v>
      </c>
      <c r="F130" s="116" t="s">
        <v>3683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AR</v>
      </c>
      <c r="B131" s="116" t="s">
        <v>3735</v>
      </c>
      <c r="C131" s="116" t="s">
        <v>2446</v>
      </c>
      <c r="D131" s="116" t="s">
        <v>282</v>
      </c>
      <c r="E131" s="116" t="str">
        <f t="shared" ref="E131:E169" si="6">C131&amp;"."&amp;D131</f>
        <v>Crude Oil.Electricity</v>
      </c>
      <c r="F131" s="116" t="s">
        <v>3683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AR</v>
      </c>
      <c r="B132" s="116" t="s">
        <v>3735</v>
      </c>
      <c r="C132" s="116" t="s">
        <v>2446</v>
      </c>
      <c r="D132" s="116" t="s">
        <v>972</v>
      </c>
      <c r="E132" s="116" t="str">
        <f t="shared" si="6"/>
        <v>Crude Oil.Residential Buildings</v>
      </c>
      <c r="F132" s="116" t="s">
        <v>3683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3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AR</v>
      </c>
      <c r="B133" s="116" t="s">
        <v>3735</v>
      </c>
      <c r="C133" s="116" t="s">
        <v>2446</v>
      </c>
      <c r="D133" s="116" t="s">
        <v>957</v>
      </c>
      <c r="E133" s="116" t="str">
        <f t="shared" si="6"/>
        <v>Crude Oil.Commercial Buildings</v>
      </c>
      <c r="F133" s="116" t="s">
        <v>3683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3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AR</v>
      </c>
      <c r="B134" s="116" t="s">
        <v>3735</v>
      </c>
      <c r="C134" s="116" t="s">
        <v>2446</v>
      </c>
      <c r="D134" s="116" t="s">
        <v>285</v>
      </c>
      <c r="E134" s="116" t="str">
        <f t="shared" si="6"/>
        <v>Crude Oil.Industry</v>
      </c>
      <c r="F134" s="116" t="s">
        <v>3683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3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AR</v>
      </c>
      <c r="B135" s="116" t="s">
        <v>3735</v>
      </c>
      <c r="C135" s="116" t="s">
        <v>2446</v>
      </c>
      <c r="D135" s="116" t="s">
        <v>2563</v>
      </c>
      <c r="E135" s="116" t="str">
        <f t="shared" si="6"/>
        <v>Crude Oil.District Heating</v>
      </c>
      <c r="F135" s="116" t="s">
        <v>3683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3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AR</v>
      </c>
      <c r="B136" s="116" t="s">
        <v>3735</v>
      </c>
      <c r="C136" s="116" t="s">
        <v>2446</v>
      </c>
      <c r="D136" s="116" t="s">
        <v>2564</v>
      </c>
      <c r="E136" s="116" t="str">
        <f t="shared" si="6"/>
        <v>Crude Oil.LULUCF</v>
      </c>
      <c r="F136" s="116" t="s">
        <v>3683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3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AR</v>
      </c>
      <c r="B137" s="116" t="s">
        <v>3735</v>
      </c>
      <c r="C137" s="116" t="s">
        <v>2446</v>
      </c>
      <c r="D137" s="116" t="s">
        <v>2565</v>
      </c>
      <c r="E137" s="116" t="str">
        <f t="shared" si="6"/>
        <v>Crude Oil.Geoengineering</v>
      </c>
      <c r="F137" s="116" t="s">
        <v>3683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3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AR</v>
      </c>
      <c r="B138" t="str">
        <f t="shared" ref="B138:B154" si="12">IF(OR(C138="hard coal",C138="natural gas"),"EIA","SEDS")</f>
        <v>SEDS</v>
      </c>
      <c r="C138" t="s">
        <v>2447</v>
      </c>
      <c r="D138" t="s">
        <v>292</v>
      </c>
      <c r="E138" t="str">
        <f t="shared" si="6"/>
        <v>Heavy Fuel Oil.Transportation</v>
      </c>
      <c r="G138">
        <f>SUMIFS('Calculations_2012$btu'!P:P,'Calculations_2012$btu'!E:E,$E138)</f>
        <v>5.7320124368011205E-6</v>
      </c>
      <c r="H138">
        <f>$G138*INDEX('Future Scaling Factors'!$I$2:$AL$169,MATCH($E138,'Future Scaling Factors'!$F$2:$F$169,0),MATCH(H$1,'Future Scaling Factors'!$I$1:$AL$1,0))</f>
        <v>5.6023488292133783E-6</v>
      </c>
      <c r="I138">
        <f>$G138*INDEX('Future Scaling Factors'!$I$2:$AL$169,MATCH($E138,'Future Scaling Factors'!$F$2:$F$169,0),MATCH(I$1,'Future Scaling Factors'!$I$1:$AL$1,0))</f>
        <v>1.1691529480202838E-5</v>
      </c>
      <c r="J138">
        <f>$G138*INDEX('Future Scaling Factors'!$I$2:$AL$169,MATCH($E138,'Future Scaling Factors'!$F$2:$F$169,0),MATCH(J$1,'Future Scaling Factors'!$I$1:$AL$1,0))</f>
        <v>1.2688470730884298E-5</v>
      </c>
      <c r="K138">
        <f>$G138*INDEX('Future Scaling Factors'!$I$2:$AL$169,MATCH($E138,'Future Scaling Factors'!$F$2:$F$169,0),MATCH(K$1,'Future Scaling Factors'!$I$1:$AL$1,0))</f>
        <v>1.170933954849342E-5</v>
      </c>
      <c r="L138">
        <f>$G138*INDEX('Future Scaling Factors'!$I$2:$AL$169,MATCH($E138,'Future Scaling Factors'!$F$2:$F$169,0),MATCH(L$1,'Future Scaling Factors'!$I$1:$AL$1,0))</f>
        <v>1.1775312864414997E-5</v>
      </c>
      <c r="M138">
        <f>$G138*INDEX('Future Scaling Factors'!$I$2:$AL$169,MATCH($E138,'Future Scaling Factors'!$F$2:$F$169,0),MATCH(M$1,'Future Scaling Factors'!$I$1:$AL$1,0))</f>
        <v>1.1843932054448959E-5</v>
      </c>
      <c r="N138">
        <f>$G138*INDEX('Future Scaling Factors'!$I$2:$AL$169,MATCH($E138,'Future Scaling Factors'!$F$2:$F$169,0),MATCH(N$1,'Future Scaling Factors'!$I$1:$AL$1,0))</f>
        <v>1.1909170655753295E-5</v>
      </c>
      <c r="O138">
        <f>$G138*INDEX('Future Scaling Factors'!$I$2:$AL$169,MATCH($E138,'Future Scaling Factors'!$F$2:$F$169,0),MATCH(O$1,'Future Scaling Factors'!$I$1:$AL$1,0))</f>
        <v>1.2014858001207611E-5</v>
      </c>
      <c r="P138">
        <f>$G138*INDEX('Future Scaling Factors'!$I$2:$AL$169,MATCH($E138,'Future Scaling Factors'!$F$2:$F$169,0),MATCH(P$1,'Future Scaling Factors'!$I$1:$AL$1,0))</f>
        <v>1.2128871736703003E-5</v>
      </c>
      <c r="Q138">
        <f>$G138*INDEX('Future Scaling Factors'!$I$2:$AL$169,MATCH($E138,'Future Scaling Factors'!$F$2:$F$169,0),MATCH(Q$1,'Future Scaling Factors'!$I$1:$AL$1,0))</f>
        <v>1.2252837925418413E-5</v>
      </c>
      <c r="R138">
        <f>$G138*INDEX('Future Scaling Factors'!$I$2:$AL$169,MATCH($E138,'Future Scaling Factors'!$F$2:$F$169,0),MATCH(R$1,'Future Scaling Factors'!$I$1:$AL$1,0))</f>
        <v>1.2374668708919612E-5</v>
      </c>
      <c r="S138">
        <f>$G138*INDEX('Future Scaling Factors'!$I$2:$AL$169,MATCH($E138,'Future Scaling Factors'!$F$2:$F$169,0),MATCH(S$1,'Future Scaling Factors'!$I$1:$AL$1,0))</f>
        <v>1.2486647329999764E-5</v>
      </c>
      <c r="T138">
        <f>$G138*INDEX('Future Scaling Factors'!$I$2:$AL$169,MATCH($E138,'Future Scaling Factors'!$F$2:$F$169,0),MATCH(T$1,'Future Scaling Factors'!$I$1:$AL$1,0))</f>
        <v>1.2606351723190026E-5</v>
      </c>
      <c r="U138">
        <f>$G138*INDEX('Future Scaling Factors'!$I$2:$AL$169,MATCH($E138,'Future Scaling Factors'!$F$2:$F$169,0),MATCH(U$1,'Future Scaling Factors'!$I$1:$AL$1,0))</f>
        <v>1.2736161822956051E-5</v>
      </c>
      <c r="V138">
        <f>$G138*INDEX('Future Scaling Factors'!$I$2:$AL$169,MATCH($E138,'Future Scaling Factors'!$F$2:$F$169,0),MATCH(V$1,'Future Scaling Factors'!$I$1:$AL$1,0))</f>
        <v>1.2835653676131874E-5</v>
      </c>
      <c r="W138">
        <f>$G138*INDEX('Future Scaling Factors'!$I$2:$AL$169,MATCH($E138,'Future Scaling Factors'!$F$2:$F$169,0),MATCH(W$1,'Future Scaling Factors'!$I$1:$AL$1,0))</f>
        <v>1.2934737604934324E-5</v>
      </c>
      <c r="X138">
        <f>$G138*INDEX('Future Scaling Factors'!$I$2:$AL$169,MATCH($E138,'Future Scaling Factors'!$F$2:$F$169,0),MATCH(X$1,'Future Scaling Factors'!$I$1:$AL$1,0))</f>
        <v>1.3053152866955688E-5</v>
      </c>
      <c r="Y138">
        <f>$G138*INDEX('Future Scaling Factors'!$I$2:$AL$169,MATCH($E138,'Future Scaling Factors'!$F$2:$F$169,0),MATCH(Y$1,'Future Scaling Factors'!$I$1:$AL$1,0))</f>
        <v>1.3134831271252196E-5</v>
      </c>
      <c r="Z138">
        <f>$G138*INDEX('Future Scaling Factors'!$I$2:$AL$169,MATCH($E138,'Future Scaling Factors'!$F$2:$F$169,0),MATCH(Z$1,'Future Scaling Factors'!$I$1:$AL$1,0))</f>
        <v>1.3231504840290422E-5</v>
      </c>
      <c r="AA138">
        <f>$G138*INDEX('Future Scaling Factors'!$I$2:$AL$169,MATCH($E138,'Future Scaling Factors'!$F$2:$F$169,0),MATCH(AA$1,'Future Scaling Factors'!$I$1:$AL$1,0))</f>
        <v>1.3370957505976251E-5</v>
      </c>
      <c r="AB138">
        <f>$G138*INDEX('Future Scaling Factors'!$I$2:$AL$169,MATCH($E138,'Future Scaling Factors'!$F$2:$F$169,0),MATCH(AB$1,'Future Scaling Factors'!$I$1:$AL$1,0))</f>
        <v>1.338629411017966E-5</v>
      </c>
      <c r="AC138">
        <f>$G138*INDEX('Future Scaling Factors'!$I$2:$AL$169,MATCH($E138,'Future Scaling Factors'!$F$2:$F$169,0),MATCH(AC$1,'Future Scaling Factors'!$I$1:$AL$1,0))</f>
        <v>1.3465015626200657E-5</v>
      </c>
      <c r="AD138">
        <f>$G138*INDEX('Future Scaling Factors'!$I$2:$AL$169,MATCH($E138,'Future Scaling Factors'!$F$2:$F$169,0),MATCH(AD$1,'Future Scaling Factors'!$I$1:$AL$1,0))</f>
        <v>1.3422405558989531E-5</v>
      </c>
      <c r="AE138">
        <f>$G138*INDEX('Future Scaling Factors'!$I$2:$AL$169,MATCH($E138,'Future Scaling Factors'!$F$2:$F$169,0),MATCH(AE$1,'Future Scaling Factors'!$I$1:$AL$1,0))</f>
        <v>1.3481539943911071E-5</v>
      </c>
      <c r="AF138">
        <f>$G138*INDEX('Future Scaling Factors'!$I$2:$AL$169,MATCH($E138,'Future Scaling Factors'!$F$2:$F$169,0),MATCH(AF$1,'Future Scaling Factors'!$I$1:$AL$1,0))</f>
        <v>1.3685781592600198E-5</v>
      </c>
      <c r="AG138">
        <f>$G138*INDEX('Future Scaling Factors'!$I$2:$AL$169,MATCH($E138,'Future Scaling Factors'!$F$2:$F$169,0),MATCH(AG$1,'Future Scaling Factors'!$I$1:$AL$1,0))</f>
        <v>1.368539620548502E-5</v>
      </c>
      <c r="AH138">
        <f>$G138*INDEX('Future Scaling Factors'!$I$2:$AL$169,MATCH($E138,'Future Scaling Factors'!$F$2:$F$169,0),MATCH(AH$1,'Future Scaling Factors'!$I$1:$AL$1,0))</f>
        <v>1.3798568174386734E-5</v>
      </c>
      <c r="AI138">
        <f>$G138*INDEX('Future Scaling Factors'!$I$2:$AL$169,MATCH($E138,'Future Scaling Factors'!$F$2:$F$169,0),MATCH(AI$1,'Future Scaling Factors'!$I$1:$AL$1,0))</f>
        <v>1.3882481147833529E-5</v>
      </c>
      <c r="AJ138">
        <f>$G138*INDEX('Future Scaling Factors'!$I$2:$AL$169,MATCH($E138,'Future Scaling Factors'!$F$2:$F$169,0),MATCH(AJ$1,'Future Scaling Factors'!$I$1:$AL$1,0))</f>
        <v>1.3957934761415886E-5</v>
      </c>
      <c r="AL138" t="str">
        <f t="shared" si="8"/>
        <v>Transportation Sector</v>
      </c>
      <c r="AT138" s="10" t="s">
        <v>3683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AR</v>
      </c>
      <c r="B139" t="str">
        <f t="shared" si="12"/>
        <v>SEDS</v>
      </c>
      <c r="C139" t="s">
        <v>2447</v>
      </c>
      <c r="D139" t="s">
        <v>282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1.9189745999995815E-5</v>
      </c>
      <c r="I139">
        <f>$G139*INDEX('Future Scaling Factors'!$I$2:$AL$169,MATCH($E139,'Future Scaling Factors'!$F$2:$F$169,0),MATCH(I$1,'Future Scaling Factors'!$I$1:$AL$1,0))</f>
        <v>1.5808554949837259E-5</v>
      </c>
      <c r="J139">
        <f>$G139*INDEX('Future Scaling Factors'!$I$2:$AL$169,MATCH($E139,'Future Scaling Factors'!$F$2:$F$169,0),MATCH(J$1,'Future Scaling Factors'!$I$1:$AL$1,0))</f>
        <v>1.5563117241733378E-5</v>
      </c>
      <c r="K139">
        <f>$G139*INDEX('Future Scaling Factors'!$I$2:$AL$169,MATCH($E139,'Future Scaling Factors'!$F$2:$F$169,0),MATCH(K$1,'Future Scaling Factors'!$I$1:$AL$1,0))</f>
        <v>1.4059467540973751E-5</v>
      </c>
      <c r="L139">
        <f>$G139*INDEX('Future Scaling Factors'!$I$2:$AL$169,MATCH($E139,'Future Scaling Factors'!$F$2:$F$169,0),MATCH(L$1,'Future Scaling Factors'!$I$1:$AL$1,0))</f>
        <v>1.3884607719941891E-5</v>
      </c>
      <c r="M139">
        <f>$G139*INDEX('Future Scaling Factors'!$I$2:$AL$169,MATCH($E139,'Future Scaling Factors'!$F$2:$F$169,0),MATCH(M$1,'Future Scaling Factors'!$I$1:$AL$1,0))</f>
        <v>1.370668340993257E-5</v>
      </c>
      <c r="N139">
        <f>$G139*INDEX('Future Scaling Factors'!$I$2:$AL$169,MATCH($E139,'Future Scaling Factors'!$F$2:$F$169,0),MATCH(N$1,'Future Scaling Factors'!$I$1:$AL$1,0))</f>
        <v>1.3513675255961114E-5</v>
      </c>
      <c r="O139">
        <f>$G139*INDEX('Future Scaling Factors'!$I$2:$AL$169,MATCH($E139,'Future Scaling Factors'!$F$2:$F$169,0),MATCH(O$1,'Future Scaling Factors'!$I$1:$AL$1,0))</f>
        <v>1.3637463815278134E-5</v>
      </c>
      <c r="P139">
        <f>$G139*INDEX('Future Scaling Factors'!$I$2:$AL$169,MATCH($E139,'Future Scaling Factors'!$F$2:$F$169,0),MATCH(P$1,'Future Scaling Factors'!$I$1:$AL$1,0))</f>
        <v>1.3768374412266562E-5</v>
      </c>
      <c r="Q139">
        <f>$G139*INDEX('Future Scaling Factors'!$I$2:$AL$169,MATCH($E139,'Future Scaling Factors'!$F$2:$F$169,0),MATCH(Q$1,'Future Scaling Factors'!$I$1:$AL$1,0))</f>
        <v>1.3909546182003356E-5</v>
      </c>
      <c r="R139">
        <f>$G139*INDEX('Future Scaling Factors'!$I$2:$AL$169,MATCH($E139,'Future Scaling Factors'!$F$2:$F$169,0),MATCH(R$1,'Future Scaling Factors'!$I$1:$AL$1,0))</f>
        <v>1.4047992036142538E-5</v>
      </c>
      <c r="S139">
        <f>$G139*INDEX('Future Scaling Factors'!$I$2:$AL$169,MATCH($E139,'Future Scaling Factors'!$F$2:$F$169,0),MATCH(S$1,'Future Scaling Factors'!$I$1:$AL$1,0))</f>
        <v>1.4174319895808431E-5</v>
      </c>
      <c r="T139">
        <f>$G139*INDEX('Future Scaling Factors'!$I$2:$AL$169,MATCH($E139,'Future Scaling Factors'!$F$2:$F$169,0),MATCH(T$1,'Future Scaling Factors'!$I$1:$AL$1,0))</f>
        <v>1.4313200296883954E-5</v>
      </c>
      <c r="U139">
        <f>$G139*INDEX('Future Scaling Factors'!$I$2:$AL$169,MATCH($E139,'Future Scaling Factors'!$F$2:$F$169,0),MATCH(U$1,'Future Scaling Factors'!$I$1:$AL$1,0))</f>
        <v>1.4465966205431516E-5</v>
      </c>
      <c r="V139">
        <f>$G139*INDEX('Future Scaling Factors'!$I$2:$AL$169,MATCH($E139,'Future Scaling Factors'!$F$2:$F$169,0),MATCH(V$1,'Future Scaling Factors'!$I$1:$AL$1,0))</f>
        <v>1.458707150406492E-5</v>
      </c>
      <c r="W139">
        <f>$G139*INDEX('Future Scaling Factors'!$I$2:$AL$169,MATCH($E139,'Future Scaling Factors'!$F$2:$F$169,0),MATCH(W$1,'Future Scaling Factors'!$I$1:$AL$1,0))</f>
        <v>1.4706961137649418E-5</v>
      </c>
      <c r="X139">
        <f>$G139*INDEX('Future Scaling Factors'!$I$2:$AL$169,MATCH($E139,'Future Scaling Factors'!$F$2:$F$169,0),MATCH(X$1,'Future Scaling Factors'!$I$1:$AL$1,0))</f>
        <v>1.4846827933611119E-5</v>
      </c>
      <c r="Y139">
        <f>$G139*INDEX('Future Scaling Factors'!$I$2:$AL$169,MATCH($E139,'Future Scaling Factors'!$F$2:$F$169,0),MATCH(Y$1,'Future Scaling Factors'!$I$1:$AL$1,0))</f>
        <v>1.4950051492517411E-5</v>
      </c>
      <c r="Z139">
        <f>$G139*INDEX('Future Scaling Factors'!$I$2:$AL$169,MATCH($E139,'Future Scaling Factors'!$F$2:$F$169,0),MATCH(Z$1,'Future Scaling Factors'!$I$1:$AL$1,0))</f>
        <v>1.5063441583581637E-5</v>
      </c>
      <c r="AA139">
        <f>$G139*INDEX('Future Scaling Factors'!$I$2:$AL$169,MATCH($E139,'Future Scaling Factors'!$F$2:$F$169,0),MATCH(AA$1,'Future Scaling Factors'!$I$1:$AL$1,0))</f>
        <v>1.5231953820224343E-5</v>
      </c>
      <c r="AB139">
        <f>$G139*INDEX('Future Scaling Factors'!$I$2:$AL$169,MATCH($E139,'Future Scaling Factors'!$F$2:$F$169,0),MATCH(AB$1,'Future Scaling Factors'!$I$1:$AL$1,0))</f>
        <v>1.5250789963652135E-5</v>
      </c>
      <c r="AC139">
        <f>$G139*INDEX('Future Scaling Factors'!$I$2:$AL$169,MATCH($E139,'Future Scaling Factors'!$F$2:$F$169,0),MATCH(AC$1,'Future Scaling Factors'!$I$1:$AL$1,0))</f>
        <v>1.5350019956235473E-5</v>
      </c>
      <c r="AD139">
        <f>$G139*INDEX('Future Scaling Factors'!$I$2:$AL$169,MATCH($E139,'Future Scaling Factors'!$F$2:$F$169,0),MATCH(AD$1,'Future Scaling Factors'!$I$1:$AL$1,0))</f>
        <v>1.5299161969090613E-5</v>
      </c>
      <c r="AE139">
        <f>$G139*INDEX('Future Scaling Factors'!$I$2:$AL$169,MATCH($E139,'Future Scaling Factors'!$F$2:$F$169,0),MATCH(AE$1,'Future Scaling Factors'!$I$1:$AL$1,0))</f>
        <v>1.5372312480663071E-5</v>
      </c>
      <c r="AF139">
        <f>$G139*INDEX('Future Scaling Factors'!$I$2:$AL$169,MATCH($E139,'Future Scaling Factors'!$F$2:$F$169,0),MATCH(AF$1,'Future Scaling Factors'!$I$1:$AL$1,0))</f>
        <v>1.5619471047953516E-5</v>
      </c>
      <c r="AG139">
        <f>$G139*INDEX('Future Scaling Factors'!$I$2:$AL$169,MATCH($E139,'Future Scaling Factors'!$F$2:$F$169,0),MATCH(AG$1,'Future Scaling Factors'!$I$1:$AL$1,0))</f>
        <v>1.562068271410424E-5</v>
      </c>
      <c r="AH139">
        <f>$G139*INDEX('Future Scaling Factors'!$I$2:$AL$169,MATCH($E139,'Future Scaling Factors'!$F$2:$F$169,0),MATCH(AH$1,'Future Scaling Factors'!$I$1:$AL$1,0))</f>
        <v>1.5760033652199793E-5</v>
      </c>
      <c r="AI139">
        <f>$G139*INDEX('Future Scaling Factors'!$I$2:$AL$169,MATCH($E139,'Future Scaling Factors'!$F$2:$F$169,0),MATCH(AI$1,'Future Scaling Factors'!$I$1:$AL$1,0))</f>
        <v>1.5864894093430714E-5</v>
      </c>
      <c r="AJ139">
        <f>$G139*INDEX('Future Scaling Factors'!$I$2:$AL$169,MATCH($E139,'Future Scaling Factors'!$F$2:$F$169,0),MATCH(AJ$1,'Future Scaling Factors'!$I$1:$AL$1,0))</f>
        <v>1.5957505909514229E-5</v>
      </c>
      <c r="AL139" t="str">
        <f t="shared" si="8"/>
        <v>Electricity Sector</v>
      </c>
      <c r="AT139" s="10" t="s">
        <v>3683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AR</v>
      </c>
      <c r="B140" t="str">
        <f t="shared" si="12"/>
        <v>SEDS</v>
      </c>
      <c r="C140" t="s">
        <v>2447</v>
      </c>
      <c r="D140" t="s">
        <v>972</v>
      </c>
      <c r="E140" t="str">
        <f t="shared" si="6"/>
        <v>Heavy Fuel Oil.Residential Buildings</v>
      </c>
      <c r="F140" s="10" t="s">
        <v>2570</v>
      </c>
      <c r="G140">
        <f>SUMIFS('Calculations_2012$btu'!P:P,'Calculations_2012$btu'!E:E,$E140)</f>
        <v>1.1108157139166694E-5</v>
      </c>
      <c r="H140">
        <f>$G140*INDEX('Future Scaling Factors'!$I$2:$AL$169,MATCH($E140,'Future Scaling Factors'!$F$2:$F$169,0),MATCH(H$1,'Future Scaling Factors'!$I$1:$AL$1,0))</f>
        <v>1.1108157139166694E-5</v>
      </c>
      <c r="I140">
        <f>$G140*INDEX('Future Scaling Factors'!$I$2:$AL$169,MATCH($E140,'Future Scaling Factors'!$F$2:$F$169,0),MATCH(I$1,'Future Scaling Factors'!$I$1:$AL$1,0))</f>
        <v>1.1108157139166694E-5</v>
      </c>
      <c r="J140">
        <f>$G140*INDEX('Future Scaling Factors'!$I$2:$AL$169,MATCH($E140,'Future Scaling Factors'!$F$2:$F$169,0),MATCH(J$1,'Future Scaling Factors'!$I$1:$AL$1,0))</f>
        <v>1.1108157139166694E-5</v>
      </c>
      <c r="K140">
        <f>$G140*INDEX('Future Scaling Factors'!$I$2:$AL$169,MATCH($E140,'Future Scaling Factors'!$F$2:$F$169,0),MATCH(K$1,'Future Scaling Factors'!$I$1:$AL$1,0))</f>
        <v>1.1108157139166694E-5</v>
      </c>
      <c r="L140">
        <f>$G140*INDEX('Future Scaling Factors'!$I$2:$AL$169,MATCH($E140,'Future Scaling Factors'!$F$2:$F$169,0),MATCH(L$1,'Future Scaling Factors'!$I$1:$AL$1,0))</f>
        <v>1.1108157139166694E-5</v>
      </c>
      <c r="M140">
        <f>$G140*INDEX('Future Scaling Factors'!$I$2:$AL$169,MATCH($E140,'Future Scaling Factors'!$F$2:$F$169,0),MATCH(M$1,'Future Scaling Factors'!$I$1:$AL$1,0))</f>
        <v>1.1108157139166694E-5</v>
      </c>
      <c r="N140">
        <f>$G140*INDEX('Future Scaling Factors'!$I$2:$AL$169,MATCH($E140,'Future Scaling Factors'!$F$2:$F$169,0),MATCH(N$1,'Future Scaling Factors'!$I$1:$AL$1,0))</f>
        <v>1.1108157139166694E-5</v>
      </c>
      <c r="O140">
        <f>$G140*INDEX('Future Scaling Factors'!$I$2:$AL$169,MATCH($E140,'Future Scaling Factors'!$F$2:$F$169,0),MATCH(O$1,'Future Scaling Factors'!$I$1:$AL$1,0))</f>
        <v>1.1108157139166694E-5</v>
      </c>
      <c r="P140">
        <f>$G140*INDEX('Future Scaling Factors'!$I$2:$AL$169,MATCH($E140,'Future Scaling Factors'!$F$2:$F$169,0),MATCH(P$1,'Future Scaling Factors'!$I$1:$AL$1,0))</f>
        <v>1.1108157139166694E-5</v>
      </c>
      <c r="Q140">
        <f>$G140*INDEX('Future Scaling Factors'!$I$2:$AL$169,MATCH($E140,'Future Scaling Factors'!$F$2:$F$169,0),MATCH(Q$1,'Future Scaling Factors'!$I$1:$AL$1,0))</f>
        <v>1.1108157139166694E-5</v>
      </c>
      <c r="R140">
        <f>$G140*INDEX('Future Scaling Factors'!$I$2:$AL$169,MATCH($E140,'Future Scaling Factors'!$F$2:$F$169,0),MATCH(R$1,'Future Scaling Factors'!$I$1:$AL$1,0))</f>
        <v>1.1108157139166694E-5</v>
      </c>
      <c r="S140">
        <f>$G140*INDEX('Future Scaling Factors'!$I$2:$AL$169,MATCH($E140,'Future Scaling Factors'!$F$2:$F$169,0),MATCH(S$1,'Future Scaling Factors'!$I$1:$AL$1,0))</f>
        <v>1.1108157139166694E-5</v>
      </c>
      <c r="T140">
        <f>$G140*INDEX('Future Scaling Factors'!$I$2:$AL$169,MATCH($E140,'Future Scaling Factors'!$F$2:$F$169,0),MATCH(T$1,'Future Scaling Factors'!$I$1:$AL$1,0))</f>
        <v>1.1108157139166694E-5</v>
      </c>
      <c r="U140">
        <f>$G140*INDEX('Future Scaling Factors'!$I$2:$AL$169,MATCH($E140,'Future Scaling Factors'!$F$2:$F$169,0),MATCH(U$1,'Future Scaling Factors'!$I$1:$AL$1,0))</f>
        <v>1.1108157139166694E-5</v>
      </c>
      <c r="V140">
        <f>$G140*INDEX('Future Scaling Factors'!$I$2:$AL$169,MATCH($E140,'Future Scaling Factors'!$F$2:$F$169,0),MATCH(V$1,'Future Scaling Factors'!$I$1:$AL$1,0))</f>
        <v>1.1108157139166694E-5</v>
      </c>
      <c r="W140">
        <f>$G140*INDEX('Future Scaling Factors'!$I$2:$AL$169,MATCH($E140,'Future Scaling Factors'!$F$2:$F$169,0),MATCH(W$1,'Future Scaling Factors'!$I$1:$AL$1,0))</f>
        <v>1.1108157139166694E-5</v>
      </c>
      <c r="X140">
        <f>$G140*INDEX('Future Scaling Factors'!$I$2:$AL$169,MATCH($E140,'Future Scaling Factors'!$F$2:$F$169,0),MATCH(X$1,'Future Scaling Factors'!$I$1:$AL$1,0))</f>
        <v>1.1108157139166694E-5</v>
      </c>
      <c r="Y140">
        <f>$G140*INDEX('Future Scaling Factors'!$I$2:$AL$169,MATCH($E140,'Future Scaling Factors'!$F$2:$F$169,0),MATCH(Y$1,'Future Scaling Factors'!$I$1:$AL$1,0))</f>
        <v>1.1108157139166694E-5</v>
      </c>
      <c r="Z140">
        <f>$G140*INDEX('Future Scaling Factors'!$I$2:$AL$169,MATCH($E140,'Future Scaling Factors'!$F$2:$F$169,0),MATCH(Z$1,'Future Scaling Factors'!$I$1:$AL$1,0))</f>
        <v>1.1108157139166694E-5</v>
      </c>
      <c r="AA140">
        <f>$G140*INDEX('Future Scaling Factors'!$I$2:$AL$169,MATCH($E140,'Future Scaling Factors'!$F$2:$F$169,0),MATCH(AA$1,'Future Scaling Factors'!$I$1:$AL$1,0))</f>
        <v>1.1108157139166694E-5</v>
      </c>
      <c r="AB140">
        <f>$G140*INDEX('Future Scaling Factors'!$I$2:$AL$169,MATCH($E140,'Future Scaling Factors'!$F$2:$F$169,0),MATCH(AB$1,'Future Scaling Factors'!$I$1:$AL$1,0))</f>
        <v>1.1108157139166694E-5</v>
      </c>
      <c r="AC140">
        <f>$G140*INDEX('Future Scaling Factors'!$I$2:$AL$169,MATCH($E140,'Future Scaling Factors'!$F$2:$F$169,0),MATCH(AC$1,'Future Scaling Factors'!$I$1:$AL$1,0))</f>
        <v>1.1108157139166694E-5</v>
      </c>
      <c r="AD140">
        <f>$G140*INDEX('Future Scaling Factors'!$I$2:$AL$169,MATCH($E140,'Future Scaling Factors'!$F$2:$F$169,0),MATCH(AD$1,'Future Scaling Factors'!$I$1:$AL$1,0))</f>
        <v>1.1108157139166694E-5</v>
      </c>
      <c r="AE140">
        <f>$G140*INDEX('Future Scaling Factors'!$I$2:$AL$169,MATCH($E140,'Future Scaling Factors'!$F$2:$F$169,0),MATCH(AE$1,'Future Scaling Factors'!$I$1:$AL$1,0))</f>
        <v>1.1108157139166694E-5</v>
      </c>
      <c r="AF140">
        <f>$G140*INDEX('Future Scaling Factors'!$I$2:$AL$169,MATCH($E140,'Future Scaling Factors'!$F$2:$F$169,0),MATCH(AF$1,'Future Scaling Factors'!$I$1:$AL$1,0))</f>
        <v>1.1108157139166694E-5</v>
      </c>
      <c r="AG140">
        <f>$G140*INDEX('Future Scaling Factors'!$I$2:$AL$169,MATCH($E140,'Future Scaling Factors'!$F$2:$F$169,0),MATCH(AG$1,'Future Scaling Factors'!$I$1:$AL$1,0))</f>
        <v>1.1108157139166694E-5</v>
      </c>
      <c r="AH140">
        <f>$G140*INDEX('Future Scaling Factors'!$I$2:$AL$169,MATCH($E140,'Future Scaling Factors'!$F$2:$F$169,0),MATCH(AH$1,'Future Scaling Factors'!$I$1:$AL$1,0))</f>
        <v>1.1108157139166694E-5</v>
      </c>
      <c r="AI140">
        <f>$G140*INDEX('Future Scaling Factors'!$I$2:$AL$169,MATCH($E140,'Future Scaling Factors'!$F$2:$F$169,0),MATCH(AI$1,'Future Scaling Factors'!$I$1:$AL$1,0))</f>
        <v>1.1108157139166694E-5</v>
      </c>
      <c r="AJ140">
        <f>$G140*INDEX('Future Scaling Factors'!$I$2:$AL$169,MATCH($E140,'Future Scaling Factors'!$F$2:$F$169,0),MATCH(AJ$1,'Future Scaling Factors'!$I$1:$AL$1,0))</f>
        <v>1.1108157139166694E-5</v>
      </c>
      <c r="AL140" t="str">
        <f t="shared" si="8"/>
        <v>Residential Buildings Sector</v>
      </c>
    </row>
    <row r="141" spans="1:76">
      <c r="A141" t="str">
        <f>About!$B$2</f>
        <v>AR</v>
      </c>
      <c r="B141" t="str">
        <f t="shared" si="12"/>
        <v>SEDS</v>
      </c>
      <c r="C141" t="s">
        <v>2447</v>
      </c>
      <c r="D141" t="s">
        <v>957</v>
      </c>
      <c r="E141" t="str">
        <f t="shared" si="6"/>
        <v>Heavy Fuel Oil.Commercial Buildings</v>
      </c>
      <c r="G141">
        <f>SUMIFS('Calculations_2012$btu'!P:P,'Calculations_2012$btu'!E:E,$E141)</f>
        <v>1.1108157139166694E-5</v>
      </c>
      <c r="H141">
        <f>$G141*INDEX('Future Scaling Factors'!$I$2:$AL$169,MATCH($E141,'Future Scaling Factors'!$F$2:$F$169,0),MATCH(H$1,'Future Scaling Factors'!$I$1:$AL$1,0))</f>
        <v>2.1128202185273381E-5</v>
      </c>
      <c r="I141">
        <f>$G141*INDEX('Future Scaling Factors'!$I$2:$AL$169,MATCH($E141,'Future Scaling Factors'!$F$2:$F$169,0),MATCH(I$1,'Future Scaling Factors'!$I$1:$AL$1,0))</f>
        <v>1.341837662702796E-5</v>
      </c>
      <c r="J141">
        <f>$G141*INDEX('Future Scaling Factors'!$I$2:$AL$169,MATCH($E141,'Future Scaling Factors'!$F$2:$F$169,0),MATCH(J$1,'Future Scaling Factors'!$I$1:$AL$1,0))</f>
        <v>1.5988042265659417E-5</v>
      </c>
      <c r="K141">
        <f>$G141*INDEX('Future Scaling Factors'!$I$2:$AL$169,MATCH($E141,'Future Scaling Factors'!$F$2:$F$169,0),MATCH(K$1,'Future Scaling Factors'!$I$1:$AL$1,0))</f>
        <v>1.7165939674243889E-5</v>
      </c>
      <c r="L141">
        <f>$G141*INDEX('Future Scaling Factors'!$I$2:$AL$169,MATCH($E141,'Future Scaling Factors'!$F$2:$F$169,0),MATCH(L$1,'Future Scaling Factors'!$I$1:$AL$1,0))</f>
        <v>1.981367167927857E-5</v>
      </c>
      <c r="M141">
        <f>$G141*INDEX('Future Scaling Factors'!$I$2:$AL$169,MATCH($E141,'Future Scaling Factors'!$F$2:$F$169,0),MATCH(M$1,'Future Scaling Factors'!$I$1:$AL$1,0))</f>
        <v>2.2458015392279967E-5</v>
      </c>
      <c r="N141">
        <f>$G141*INDEX('Future Scaling Factors'!$I$2:$AL$169,MATCH($E141,'Future Scaling Factors'!$F$2:$F$169,0),MATCH(N$1,'Future Scaling Factors'!$I$1:$AL$1,0))</f>
        <v>2.5085672725411582E-5</v>
      </c>
      <c r="O141">
        <f>$G141*INDEX('Future Scaling Factors'!$I$2:$AL$169,MATCH($E141,'Future Scaling Factors'!$F$2:$F$169,0),MATCH(O$1,'Future Scaling Factors'!$I$1:$AL$1,0))</f>
        <v>2.5222600713338308E-5</v>
      </c>
      <c r="P141">
        <f>$G141*INDEX('Future Scaling Factors'!$I$2:$AL$169,MATCH($E141,'Future Scaling Factors'!$F$2:$F$169,0),MATCH(P$1,'Future Scaling Factors'!$I$1:$AL$1,0))</f>
        <v>2.5367408175862907E-5</v>
      </c>
      <c r="Q141">
        <f>$G141*INDEX('Future Scaling Factors'!$I$2:$AL$169,MATCH($E141,'Future Scaling Factors'!$F$2:$F$169,0),MATCH(Q$1,'Future Scaling Factors'!$I$1:$AL$1,0))</f>
        <v>2.5523563025458093E-5</v>
      </c>
      <c r="R141">
        <f>$G141*INDEX('Future Scaling Factors'!$I$2:$AL$169,MATCH($E141,'Future Scaling Factors'!$F$2:$F$169,0),MATCH(R$1,'Future Scaling Factors'!$I$1:$AL$1,0))</f>
        <v>2.5676701145070639E-5</v>
      </c>
      <c r="S141">
        <f>$G141*INDEX('Future Scaling Factors'!$I$2:$AL$169,MATCH($E141,'Future Scaling Factors'!$F$2:$F$169,0),MATCH(S$1,'Future Scaling Factors'!$I$1:$AL$1,0))</f>
        <v>2.58164423885237E-5</v>
      </c>
      <c r="T141">
        <f>$G141*INDEX('Future Scaling Factors'!$I$2:$AL$169,MATCH($E141,'Future Scaling Factors'!$F$2:$F$169,0),MATCH(T$1,'Future Scaling Factors'!$I$1:$AL$1,0))</f>
        <v>2.5970062654130535E-5</v>
      </c>
      <c r="U141">
        <f>$G141*INDEX('Future Scaling Factors'!$I$2:$AL$169,MATCH($E141,'Future Scaling Factors'!$F$2:$F$169,0),MATCH(U$1,'Future Scaling Factors'!$I$1:$AL$1,0))</f>
        <v>2.6139042292283406E-5</v>
      </c>
      <c r="V141">
        <f>$G141*INDEX('Future Scaling Factors'!$I$2:$AL$169,MATCH($E141,'Future Scaling Factors'!$F$2:$F$169,0),MATCH(V$1,'Future Scaling Factors'!$I$1:$AL$1,0))</f>
        <v>2.6273003681615279E-5</v>
      </c>
      <c r="W141">
        <f>$G141*INDEX('Future Scaling Factors'!$I$2:$AL$169,MATCH($E141,'Future Scaling Factors'!$F$2:$F$169,0),MATCH(W$1,'Future Scaling Factors'!$I$1:$AL$1,0))</f>
        <v>2.6405620370192424E-5</v>
      </c>
      <c r="X141">
        <f>$G141*INDEX('Future Scaling Factors'!$I$2:$AL$169,MATCH($E141,'Future Scaling Factors'!$F$2:$F$169,0),MATCH(X$1,'Future Scaling Factors'!$I$1:$AL$1,0))</f>
        <v>2.656033320516248E-5</v>
      </c>
      <c r="Y141">
        <f>$G141*INDEX('Future Scaling Factors'!$I$2:$AL$169,MATCH($E141,'Future Scaling Factors'!$F$2:$F$169,0),MATCH(Y$1,'Future Scaling Factors'!$I$1:$AL$1,0))</f>
        <v>2.6674511864202502E-5</v>
      </c>
      <c r="Z141">
        <f>$G141*INDEX('Future Scaling Factors'!$I$2:$AL$169,MATCH($E141,'Future Scaling Factors'!$F$2:$F$169,0),MATCH(Z$1,'Future Scaling Factors'!$I$1:$AL$1,0))</f>
        <v>2.6799940596442702E-5</v>
      </c>
      <c r="AA141">
        <f>$G141*INDEX('Future Scaling Factors'!$I$2:$AL$169,MATCH($E141,'Future Scaling Factors'!$F$2:$F$169,0),MATCH(AA$1,'Future Scaling Factors'!$I$1:$AL$1,0))</f>
        <v>2.6986336468493416E-5</v>
      </c>
      <c r="AB141">
        <f>$G141*INDEX('Future Scaling Factors'!$I$2:$AL$169,MATCH($E141,'Future Scaling Factors'!$F$2:$F$169,0),MATCH(AB$1,'Future Scaling Factors'!$I$1:$AL$1,0))</f>
        <v>2.7007173432381345E-5</v>
      </c>
      <c r="AC141">
        <f>$G141*INDEX('Future Scaling Factors'!$I$2:$AL$169,MATCH($E141,'Future Scaling Factors'!$F$2:$F$169,0),MATCH(AC$1,'Future Scaling Factors'!$I$1:$AL$1,0))</f>
        <v>2.7116931682580724E-5</v>
      </c>
      <c r="AD141">
        <f>$G141*INDEX('Future Scaling Factors'!$I$2:$AL$169,MATCH($E141,'Future Scaling Factors'!$F$2:$F$169,0),MATCH(AD$1,'Future Scaling Factors'!$I$1:$AL$1,0))</f>
        <v>2.706067984212725E-5</v>
      </c>
      <c r="AE141">
        <f>$G141*INDEX('Future Scaling Factors'!$I$2:$AL$169,MATCH($E141,'Future Scaling Factors'!$F$2:$F$169,0),MATCH(AE$1,'Future Scaling Factors'!$I$1:$AL$1,0))</f>
        <v>2.7141591902013619E-5</v>
      </c>
      <c r="AF141">
        <f>$G141*INDEX('Future Scaling Factors'!$I$2:$AL$169,MATCH($E141,'Future Scaling Factors'!$F$2:$F$169,0),MATCH(AF$1,'Future Scaling Factors'!$I$1:$AL$1,0))</f>
        <v>2.741498637420893E-5</v>
      </c>
      <c r="AG141">
        <f>$G141*INDEX('Future Scaling Factors'!$I$2:$AL$169,MATCH($E141,'Future Scaling Factors'!$F$2:$F$169,0),MATCH(AG$1,'Future Scaling Factors'!$I$1:$AL$1,0))</f>
        <v>2.7416325177153328E-5</v>
      </c>
      <c r="AH141">
        <f>$G141*INDEX('Future Scaling Factors'!$I$2:$AL$169,MATCH($E141,'Future Scaling Factors'!$F$2:$F$169,0),MATCH(AH$1,'Future Scaling Factors'!$I$1:$AL$1,0))</f>
        <v>2.7570470347879333E-5</v>
      </c>
      <c r="AI141">
        <f>$G141*INDEX('Future Scaling Factors'!$I$2:$AL$169,MATCH($E141,'Future Scaling Factors'!$F$2:$F$169,0),MATCH(AI$1,'Future Scaling Factors'!$I$1:$AL$1,0))</f>
        <v>2.768646110914256E-5</v>
      </c>
      <c r="AJ141">
        <f>$G141*INDEX('Future Scaling Factors'!$I$2:$AL$169,MATCH($E141,'Future Scaling Factors'!$F$2:$F$169,0),MATCH(AJ$1,'Future Scaling Factors'!$I$1:$AL$1,0))</f>
        <v>2.7788901651177785E-5</v>
      </c>
      <c r="AL141" t="str">
        <f t="shared" si="8"/>
        <v>Commercial Buildings Sector</v>
      </c>
    </row>
    <row r="142" spans="1:76">
      <c r="A142" t="str">
        <f>About!$B$2</f>
        <v>AR</v>
      </c>
      <c r="B142" t="str">
        <f t="shared" si="12"/>
        <v>SEDS</v>
      </c>
      <c r="C142" t="s">
        <v>2447</v>
      </c>
      <c r="D142" t="s">
        <v>285</v>
      </c>
      <c r="E142" t="str">
        <f t="shared" si="6"/>
        <v>Heavy Fuel Oil.Industry</v>
      </c>
      <c r="G142">
        <f>SUMIFS('Calculations_2012$btu'!P:P,'Calculations_2012$btu'!E:E,$E142)</f>
        <v>1.0526341636835563E-5</v>
      </c>
      <c r="H142">
        <f>$G142*INDEX('Future Scaling Factors'!$I$2:$AL$169,MATCH($E142,'Future Scaling Factors'!$F$2:$F$169,0),MATCH(H$1,'Future Scaling Factors'!$I$1:$AL$1,0))</f>
        <v>2.0045543797326015E-5</v>
      </c>
      <c r="I142">
        <f>$G142*INDEX('Future Scaling Factors'!$I$2:$AL$169,MATCH($E142,'Future Scaling Factors'!$F$2:$F$169,0),MATCH(I$1,'Future Scaling Factors'!$I$1:$AL$1,0))</f>
        <v>1.2719411615793878E-5</v>
      </c>
      <c r="J142">
        <f>$G142*INDEX('Future Scaling Factors'!$I$2:$AL$169,MATCH($E142,'Future Scaling Factors'!$F$2:$F$169,0),MATCH(J$1,'Future Scaling Factors'!$I$1:$AL$1,0))</f>
        <v>1.5167426585770509E-5</v>
      </c>
      <c r="K142">
        <f>$G142*INDEX('Future Scaling Factors'!$I$2:$AL$169,MATCH($E142,'Future Scaling Factors'!$F$2:$F$169,0),MATCH(K$1,'Future Scaling Factors'!$I$1:$AL$1,0))</f>
        <v>1.6292941385510061E-5</v>
      </c>
      <c r="L142">
        <f>$G142*INDEX('Future Scaling Factors'!$I$2:$AL$169,MATCH($E142,'Future Scaling Factors'!$F$2:$F$169,0),MATCH(L$1,'Future Scaling Factors'!$I$1:$AL$1,0))</f>
        <v>1.8815137608341411E-5</v>
      </c>
      <c r="M142">
        <f>$G142*INDEX('Future Scaling Factors'!$I$2:$AL$169,MATCH($E142,'Future Scaling Factors'!$F$2:$F$169,0),MATCH(M$1,'Future Scaling Factors'!$I$1:$AL$1,0))</f>
        <v>2.1334116965752252E-5</v>
      </c>
      <c r="N142">
        <f>$G142*INDEX('Future Scaling Factors'!$I$2:$AL$169,MATCH($E142,'Future Scaling Factors'!$F$2:$F$169,0),MATCH(N$1,'Future Scaling Factors'!$I$1:$AL$1,0))</f>
        <v>2.383723897001441E-5</v>
      </c>
      <c r="O142">
        <f>$G142*INDEX('Future Scaling Factors'!$I$2:$AL$169,MATCH($E142,'Future Scaling Factors'!$F$2:$F$169,0),MATCH(O$1,'Future Scaling Factors'!$I$1:$AL$1,0))</f>
        <v>2.396735248961663E-5</v>
      </c>
      <c r="P142">
        <f>$G142*INDEX('Future Scaling Factors'!$I$2:$AL$169,MATCH($E142,'Future Scaling Factors'!$F$2:$F$169,0),MATCH(P$1,'Future Scaling Factors'!$I$1:$AL$1,0))</f>
        <v>2.4104953347549519E-5</v>
      </c>
      <c r="Q142">
        <f>$G142*INDEX('Future Scaling Factors'!$I$2:$AL$169,MATCH($E142,'Future Scaling Factors'!$F$2:$F$169,0),MATCH(Q$1,'Future Scaling Factors'!$I$1:$AL$1,0))</f>
        <v>2.4253336869365796E-5</v>
      </c>
      <c r="R142">
        <f>$G142*INDEX('Future Scaling Factors'!$I$2:$AL$169,MATCH($E142,'Future Scaling Factors'!$F$2:$F$169,0),MATCH(R$1,'Future Scaling Factors'!$I$1:$AL$1,0))</f>
        <v>2.4398853794208916E-5</v>
      </c>
      <c r="S142">
        <f>$G142*INDEX('Future Scaling Factors'!$I$2:$AL$169,MATCH($E142,'Future Scaling Factors'!$F$2:$F$169,0),MATCH(S$1,'Future Scaling Factors'!$I$1:$AL$1,0))</f>
        <v>2.453164056260135E-5</v>
      </c>
      <c r="T142">
        <f>$G142*INDEX('Future Scaling Factors'!$I$2:$AL$169,MATCH($E142,'Future Scaling Factors'!$F$2:$F$169,0),MATCH(T$1,'Future Scaling Factors'!$I$1:$AL$1,0))</f>
        <v>2.4677615638573609E-5</v>
      </c>
      <c r="U142">
        <f>$G142*INDEX('Future Scaling Factors'!$I$2:$AL$169,MATCH($E142,'Future Scaling Factors'!$F$2:$F$169,0),MATCH(U$1,'Future Scaling Factors'!$I$1:$AL$1,0))</f>
        <v>2.483818570021028E-5</v>
      </c>
      <c r="V142">
        <f>$G142*INDEX('Future Scaling Factors'!$I$2:$AL$169,MATCH($E142,'Future Scaling Factors'!$F$2:$F$169,0),MATCH(V$1,'Future Scaling Factors'!$I$1:$AL$1,0))</f>
        <v>2.4965480259348182E-5</v>
      </c>
      <c r="W142">
        <f>$G142*INDEX('Future Scaling Factors'!$I$2:$AL$169,MATCH($E142,'Future Scaling Factors'!$F$2:$F$169,0),MATCH(W$1,'Future Scaling Factors'!$I$1:$AL$1,0))</f>
        <v>2.5091497039190128E-5</v>
      </c>
      <c r="X142">
        <f>$G142*INDEX('Future Scaling Factors'!$I$2:$AL$169,MATCH($E142,'Future Scaling Factors'!$F$2:$F$169,0),MATCH(X$1,'Future Scaling Factors'!$I$1:$AL$1,0))</f>
        <v>2.5238510310840359E-5</v>
      </c>
      <c r="Y142">
        <f>$G142*INDEX('Future Scaling Factors'!$I$2:$AL$169,MATCH($E142,'Future Scaling Factors'!$F$2:$F$169,0),MATCH(Y$1,'Future Scaling Factors'!$I$1:$AL$1,0))</f>
        <v>2.5347006662945586E-5</v>
      </c>
      <c r="Z142">
        <f>$G142*INDEX('Future Scaling Factors'!$I$2:$AL$169,MATCH($E142,'Future Scaling Factors'!$F$2:$F$169,0),MATCH(Z$1,'Future Scaling Factors'!$I$1:$AL$1,0))</f>
        <v>2.5466193208064104E-5</v>
      </c>
      <c r="AA142">
        <f>$G142*INDEX('Future Scaling Factors'!$I$2:$AL$169,MATCH($E142,'Future Scaling Factors'!$F$2:$F$169,0),MATCH(AA$1,'Future Scaling Factors'!$I$1:$AL$1,0))</f>
        <v>2.5643312753301418E-5</v>
      </c>
      <c r="AB142">
        <f>$G142*INDEX('Future Scaling Factors'!$I$2:$AL$169,MATCH($E142,'Future Scaling Factors'!$F$2:$F$169,0),MATCH(AB$1,'Future Scaling Factors'!$I$1:$AL$1,0))</f>
        <v>2.5663112728093524E-5</v>
      </c>
      <c r="AC142">
        <f>$G142*INDEX('Future Scaling Factors'!$I$2:$AL$169,MATCH($E142,'Future Scaling Factors'!$F$2:$F$169,0),MATCH(AC$1,'Future Scaling Factors'!$I$1:$AL$1,0))</f>
        <v>2.5767408660978073E-5</v>
      </c>
      <c r="AD142">
        <f>$G142*INDEX('Future Scaling Factors'!$I$2:$AL$169,MATCH($E142,'Future Scaling Factors'!$F$2:$F$169,0),MATCH(AD$1,'Future Scaling Factors'!$I$1:$AL$1,0))</f>
        <v>2.5713956294837848E-5</v>
      </c>
      <c r="AE142">
        <f>$G142*INDEX('Future Scaling Factors'!$I$2:$AL$169,MATCH($E142,'Future Scaling Factors'!$F$2:$F$169,0),MATCH(AE$1,'Future Scaling Factors'!$I$1:$AL$1,0))</f>
        <v>2.5790841620106145E-5</v>
      </c>
      <c r="AF142">
        <f>$G142*INDEX('Future Scaling Factors'!$I$2:$AL$169,MATCH($E142,'Future Scaling Factors'!$F$2:$F$169,0),MATCH(AF$1,'Future Scaling Factors'!$I$1:$AL$1,0))</f>
        <v>2.6050630123214501E-5</v>
      </c>
      <c r="AG142">
        <f>$G142*INDEX('Future Scaling Factors'!$I$2:$AL$169,MATCH($E142,'Future Scaling Factors'!$F$2:$F$169,0),MATCH(AG$1,'Future Scaling Factors'!$I$1:$AL$1,0))</f>
        <v>2.6051902298215292E-5</v>
      </c>
      <c r="AH142">
        <f>$G142*INDEX('Future Scaling Factors'!$I$2:$AL$169,MATCH($E142,'Future Scaling Factors'!$F$2:$F$169,0),MATCH(AH$1,'Future Scaling Factors'!$I$1:$AL$1,0))</f>
        <v>2.6198376156456588E-5</v>
      </c>
      <c r="AI142">
        <f>$G142*INDEX('Future Scaling Factors'!$I$2:$AL$169,MATCH($E142,'Future Scaling Factors'!$F$2:$F$169,0),MATCH(AI$1,'Future Scaling Factors'!$I$1:$AL$1,0))</f>
        <v>2.6308594428249021E-5</v>
      </c>
      <c r="AJ142">
        <f>$G142*INDEX('Future Scaling Factors'!$I$2:$AL$169,MATCH($E142,'Future Scaling Factors'!$F$2:$F$169,0),MATCH(AJ$1,'Future Scaling Factors'!$I$1:$AL$1,0))</f>
        <v>2.6405936831916668E-5</v>
      </c>
      <c r="AL142" t="str">
        <f t="shared" si="8"/>
        <v>Industry Sector</v>
      </c>
    </row>
    <row r="143" spans="1:76">
      <c r="A143" t="str">
        <f>About!$B$2</f>
        <v>AR</v>
      </c>
      <c r="B143" t="str">
        <f t="shared" si="12"/>
        <v>SEDS</v>
      </c>
      <c r="C143" t="s">
        <v>2447</v>
      </c>
      <c r="D143" t="s">
        <v>2563</v>
      </c>
      <c r="E143" t="str">
        <f t="shared" si="6"/>
        <v>Heavy Fuel Oil.District Heating</v>
      </c>
      <c r="F143" s="10" t="s">
        <v>3679</v>
      </c>
      <c r="G143">
        <f>SUMIFS('Calculations_2012$btu'!P:P,'Calculations_2012$btu'!E:E,$E143)</f>
        <v>1.0526341636835563E-5</v>
      </c>
      <c r="H143">
        <f>$G143*INDEX('Future Scaling Factors'!$I$2:$AL$169,MATCH($E143,'Future Scaling Factors'!$F$2:$F$169,0),MATCH(H$1,'Future Scaling Factors'!$I$1:$AL$1,0))</f>
        <v>1.1310466996251187E-5</v>
      </c>
      <c r="I143">
        <f>$G143*INDEX('Future Scaling Factors'!$I$2:$AL$169,MATCH($E143,'Future Scaling Factors'!$F$2:$F$169,0),MATCH(I$1,'Future Scaling Factors'!$I$1:$AL$1,0))</f>
        <v>2.0217326898768136E-5</v>
      </c>
      <c r="J143">
        <f>$G143*INDEX('Future Scaling Factors'!$I$2:$AL$169,MATCH($E143,'Future Scaling Factors'!$F$2:$F$169,0),MATCH(J$1,'Future Scaling Factors'!$I$1:$AL$1,0))</f>
        <v>2.2191728678288287E-5</v>
      </c>
      <c r="K143">
        <f>$G143*INDEX('Future Scaling Factors'!$I$2:$AL$169,MATCH($E143,'Future Scaling Factors'!$F$2:$F$169,0),MATCH(K$1,'Future Scaling Factors'!$I$1:$AL$1,0))</f>
        <v>2.071339369998748E-5</v>
      </c>
      <c r="L143">
        <f>$G143*INDEX('Future Scaling Factors'!$I$2:$AL$169,MATCH($E143,'Future Scaling Factors'!$F$2:$F$169,0),MATCH(L$1,'Future Scaling Factors'!$I$1:$AL$1,0))</f>
        <v>2.1043713447048728E-5</v>
      </c>
      <c r="M143">
        <f>$G143*INDEX('Future Scaling Factors'!$I$2:$AL$169,MATCH($E143,'Future Scaling Factors'!$F$2:$F$169,0),MATCH(M$1,'Future Scaling Factors'!$I$1:$AL$1,0))</f>
        <v>2.1349130408979776E-5</v>
      </c>
      <c r="N143">
        <f>$G143*INDEX('Future Scaling Factors'!$I$2:$AL$169,MATCH($E143,'Future Scaling Factors'!$F$2:$F$169,0),MATCH(N$1,'Future Scaling Factors'!$I$1:$AL$1,0))</f>
        <v>2.1651979197055305E-5</v>
      </c>
      <c r="O143">
        <f>$G143*INDEX('Future Scaling Factors'!$I$2:$AL$169,MATCH($E143,'Future Scaling Factors'!$F$2:$F$169,0),MATCH(O$1,'Future Scaling Factors'!$I$1:$AL$1,0))</f>
        <v>2.1832720116125076E-5</v>
      </c>
      <c r="P143">
        <f>$G143*INDEX('Future Scaling Factors'!$I$2:$AL$169,MATCH($E143,'Future Scaling Factors'!$F$2:$F$169,0),MATCH(P$1,'Future Scaling Factors'!$I$1:$AL$1,0))</f>
        <v>2.2031143673350174E-5</v>
      </c>
      <c r="Q143">
        <f>$G143*INDEX('Future Scaling Factors'!$I$2:$AL$169,MATCH($E143,'Future Scaling Factors'!$F$2:$F$169,0),MATCH(Q$1,'Future Scaling Factors'!$I$1:$AL$1,0))</f>
        <v>2.2241664733132572E-5</v>
      </c>
      <c r="R143">
        <f>$G143*INDEX('Future Scaling Factors'!$I$2:$AL$169,MATCH($E143,'Future Scaling Factors'!$F$2:$F$169,0),MATCH(R$1,'Future Scaling Factors'!$I$1:$AL$1,0))</f>
        <v>2.2460293630468069E-5</v>
      </c>
      <c r="S143">
        <f>$G143*INDEX('Future Scaling Factors'!$I$2:$AL$169,MATCH($E143,'Future Scaling Factors'!$F$2:$F$169,0),MATCH(S$1,'Future Scaling Factors'!$I$1:$AL$1,0))</f>
        <v>2.2670385672754968E-5</v>
      </c>
      <c r="T143">
        <f>$G143*INDEX('Future Scaling Factors'!$I$2:$AL$169,MATCH($E143,'Future Scaling Factors'!$F$2:$F$169,0),MATCH(T$1,'Future Scaling Factors'!$I$1:$AL$1,0))</f>
        <v>2.2899714305968899E-5</v>
      </c>
      <c r="U143">
        <f>$G143*INDEX('Future Scaling Factors'!$I$2:$AL$169,MATCH($E143,'Future Scaling Factors'!$F$2:$F$169,0),MATCH(U$1,'Future Scaling Factors'!$I$1:$AL$1,0))</f>
        <v>2.3148945792303317E-5</v>
      </c>
      <c r="V143">
        <f>$G143*INDEX('Future Scaling Factors'!$I$2:$AL$169,MATCH($E143,'Future Scaling Factors'!$F$2:$F$169,0),MATCH(V$1,'Future Scaling Factors'!$I$1:$AL$1,0))</f>
        <v>2.3341011191622833E-5</v>
      </c>
      <c r="W143">
        <f>$G143*INDEX('Future Scaling Factors'!$I$2:$AL$169,MATCH($E143,'Future Scaling Factors'!$F$2:$F$169,0),MATCH(W$1,'Future Scaling Factors'!$I$1:$AL$1,0))</f>
        <v>2.3534764982376227E-5</v>
      </c>
      <c r="X143">
        <f>$G143*INDEX('Future Scaling Factors'!$I$2:$AL$169,MATCH($E143,'Future Scaling Factors'!$F$2:$F$169,0),MATCH(X$1,'Future Scaling Factors'!$I$1:$AL$1,0))</f>
        <v>2.3772903302041424E-5</v>
      </c>
      <c r="Y143">
        <f>$G143*INDEX('Future Scaling Factors'!$I$2:$AL$169,MATCH($E143,'Future Scaling Factors'!$F$2:$F$169,0),MATCH(Y$1,'Future Scaling Factors'!$I$1:$AL$1,0))</f>
        <v>2.3922699604339371E-5</v>
      </c>
      <c r="Z143">
        <f>$G143*INDEX('Future Scaling Factors'!$I$2:$AL$169,MATCH($E143,'Future Scaling Factors'!$F$2:$F$169,0),MATCH(Z$1,'Future Scaling Factors'!$I$1:$AL$1,0))</f>
        <v>2.4124549370410981E-5</v>
      </c>
      <c r="AA143">
        <f>$G143*INDEX('Future Scaling Factors'!$I$2:$AL$169,MATCH($E143,'Future Scaling Factors'!$F$2:$F$169,0),MATCH(AA$1,'Future Scaling Factors'!$I$1:$AL$1,0))</f>
        <v>2.4393934793837909E-5</v>
      </c>
      <c r="AB143">
        <f>$G143*INDEX('Future Scaling Factors'!$I$2:$AL$169,MATCH($E143,'Future Scaling Factors'!$F$2:$F$169,0),MATCH(AB$1,'Future Scaling Factors'!$I$1:$AL$1,0))</f>
        <v>2.4433718752648251E-5</v>
      </c>
      <c r="AC143">
        <f>$G143*INDEX('Future Scaling Factors'!$I$2:$AL$169,MATCH($E143,'Future Scaling Factors'!$F$2:$F$169,0),MATCH(AC$1,'Future Scaling Factors'!$I$1:$AL$1,0))</f>
        <v>2.4575395355158186E-5</v>
      </c>
      <c r="AD143">
        <f>$G143*INDEX('Future Scaling Factors'!$I$2:$AL$169,MATCH($E143,'Future Scaling Factors'!$F$2:$F$169,0),MATCH(AD$1,'Future Scaling Factors'!$I$1:$AL$1,0))</f>
        <v>2.4506034890667652E-5</v>
      </c>
      <c r="AE143">
        <f>$G143*INDEX('Future Scaling Factors'!$I$2:$AL$169,MATCH($E143,'Future Scaling Factors'!$F$2:$F$169,0),MATCH(AE$1,'Future Scaling Factors'!$I$1:$AL$1,0))</f>
        <v>2.4618911963883245E-5</v>
      </c>
      <c r="AF143">
        <f>$G143*INDEX('Future Scaling Factors'!$I$2:$AL$169,MATCH($E143,'Future Scaling Factors'!$F$2:$F$169,0),MATCH(AF$1,'Future Scaling Factors'!$I$1:$AL$1,0))</f>
        <v>2.4964401532340496E-5</v>
      </c>
      <c r="AG143">
        <f>$G143*INDEX('Future Scaling Factors'!$I$2:$AL$169,MATCH($E143,'Future Scaling Factors'!$F$2:$F$169,0),MATCH(AG$1,'Future Scaling Factors'!$I$1:$AL$1,0))</f>
        <v>2.4970544192978759E-5</v>
      </c>
      <c r="AH143">
        <f>$G143*INDEX('Future Scaling Factors'!$I$2:$AL$169,MATCH($E143,'Future Scaling Factors'!$F$2:$F$169,0),MATCH(AH$1,'Future Scaling Factors'!$I$1:$AL$1,0))</f>
        <v>2.5176782985962803E-5</v>
      </c>
      <c r="AI143">
        <f>$G143*INDEX('Future Scaling Factors'!$I$2:$AL$169,MATCH($E143,'Future Scaling Factors'!$F$2:$F$169,0),MATCH(AI$1,'Future Scaling Factors'!$I$1:$AL$1,0))</f>
        <v>2.5329335280835495E-5</v>
      </c>
      <c r="AJ143">
        <f>$G143*INDEX('Future Scaling Factors'!$I$2:$AL$169,MATCH($E143,'Future Scaling Factors'!$F$2:$F$169,0),MATCH(AJ$1,'Future Scaling Factors'!$I$1:$AL$1,0))</f>
        <v>2.547944988643655E-5</v>
      </c>
      <c r="AL143" t="str">
        <f t="shared" si="8"/>
        <v>District Heating Sector</v>
      </c>
    </row>
    <row r="144" spans="1:76">
      <c r="A144" t="str">
        <f>About!$B$2</f>
        <v>AR</v>
      </c>
      <c r="B144" t="str">
        <f t="shared" si="12"/>
        <v>SEDS</v>
      </c>
      <c r="C144" t="s">
        <v>2447</v>
      </c>
      <c r="D144" t="s">
        <v>2564</v>
      </c>
      <c r="E144" t="str">
        <f t="shared" si="6"/>
        <v>Heavy Fuel Oil.LULUCF</v>
      </c>
      <c r="F144" s="10" t="s">
        <v>2571</v>
      </c>
      <c r="G144">
        <f>SUMIFS('Calculations_2012$btu'!P:P,'Calculations_2012$btu'!E:E,$E144)</f>
        <v>1.0526341636835563E-5</v>
      </c>
      <c r="H144">
        <f>$G144*INDEX('Future Scaling Factors'!$I$2:$AL$169,MATCH($E144,'Future Scaling Factors'!$F$2:$F$169,0),MATCH(H$1,'Future Scaling Factors'!$I$1:$AL$1,0))</f>
        <v>1.1310466996251187E-5</v>
      </c>
      <c r="I144">
        <f>$G144*INDEX('Future Scaling Factors'!$I$2:$AL$169,MATCH($E144,'Future Scaling Factors'!$F$2:$F$169,0),MATCH(I$1,'Future Scaling Factors'!$I$1:$AL$1,0))</f>
        <v>2.0217326898768136E-5</v>
      </c>
      <c r="J144">
        <f>$G144*INDEX('Future Scaling Factors'!$I$2:$AL$169,MATCH($E144,'Future Scaling Factors'!$F$2:$F$169,0),MATCH(J$1,'Future Scaling Factors'!$I$1:$AL$1,0))</f>
        <v>2.2191728678288287E-5</v>
      </c>
      <c r="K144">
        <f>$G144*INDEX('Future Scaling Factors'!$I$2:$AL$169,MATCH($E144,'Future Scaling Factors'!$F$2:$F$169,0),MATCH(K$1,'Future Scaling Factors'!$I$1:$AL$1,0))</f>
        <v>2.071339369998748E-5</v>
      </c>
      <c r="L144">
        <f>$G144*INDEX('Future Scaling Factors'!$I$2:$AL$169,MATCH($E144,'Future Scaling Factors'!$F$2:$F$169,0),MATCH(L$1,'Future Scaling Factors'!$I$1:$AL$1,0))</f>
        <v>2.1043713447048728E-5</v>
      </c>
      <c r="M144">
        <f>$G144*INDEX('Future Scaling Factors'!$I$2:$AL$169,MATCH($E144,'Future Scaling Factors'!$F$2:$F$169,0),MATCH(M$1,'Future Scaling Factors'!$I$1:$AL$1,0))</f>
        <v>2.1349130408979776E-5</v>
      </c>
      <c r="N144">
        <f>$G144*INDEX('Future Scaling Factors'!$I$2:$AL$169,MATCH($E144,'Future Scaling Factors'!$F$2:$F$169,0),MATCH(N$1,'Future Scaling Factors'!$I$1:$AL$1,0))</f>
        <v>2.1651979197055305E-5</v>
      </c>
      <c r="O144">
        <f>$G144*INDEX('Future Scaling Factors'!$I$2:$AL$169,MATCH($E144,'Future Scaling Factors'!$F$2:$F$169,0),MATCH(O$1,'Future Scaling Factors'!$I$1:$AL$1,0))</f>
        <v>2.1832720116125076E-5</v>
      </c>
      <c r="P144">
        <f>$G144*INDEX('Future Scaling Factors'!$I$2:$AL$169,MATCH($E144,'Future Scaling Factors'!$F$2:$F$169,0),MATCH(P$1,'Future Scaling Factors'!$I$1:$AL$1,0))</f>
        <v>2.2031143673350174E-5</v>
      </c>
      <c r="Q144">
        <f>$G144*INDEX('Future Scaling Factors'!$I$2:$AL$169,MATCH($E144,'Future Scaling Factors'!$F$2:$F$169,0),MATCH(Q$1,'Future Scaling Factors'!$I$1:$AL$1,0))</f>
        <v>2.2241664733132572E-5</v>
      </c>
      <c r="R144">
        <f>$G144*INDEX('Future Scaling Factors'!$I$2:$AL$169,MATCH($E144,'Future Scaling Factors'!$F$2:$F$169,0),MATCH(R$1,'Future Scaling Factors'!$I$1:$AL$1,0))</f>
        <v>2.2460293630468069E-5</v>
      </c>
      <c r="S144">
        <f>$G144*INDEX('Future Scaling Factors'!$I$2:$AL$169,MATCH($E144,'Future Scaling Factors'!$F$2:$F$169,0),MATCH(S$1,'Future Scaling Factors'!$I$1:$AL$1,0))</f>
        <v>2.2670385672754968E-5</v>
      </c>
      <c r="T144">
        <f>$G144*INDEX('Future Scaling Factors'!$I$2:$AL$169,MATCH($E144,'Future Scaling Factors'!$F$2:$F$169,0),MATCH(T$1,'Future Scaling Factors'!$I$1:$AL$1,0))</f>
        <v>2.2899714305968899E-5</v>
      </c>
      <c r="U144">
        <f>$G144*INDEX('Future Scaling Factors'!$I$2:$AL$169,MATCH($E144,'Future Scaling Factors'!$F$2:$F$169,0),MATCH(U$1,'Future Scaling Factors'!$I$1:$AL$1,0))</f>
        <v>2.3148945792303317E-5</v>
      </c>
      <c r="V144">
        <f>$G144*INDEX('Future Scaling Factors'!$I$2:$AL$169,MATCH($E144,'Future Scaling Factors'!$F$2:$F$169,0),MATCH(V$1,'Future Scaling Factors'!$I$1:$AL$1,0))</f>
        <v>2.3341011191622833E-5</v>
      </c>
      <c r="W144">
        <f>$G144*INDEX('Future Scaling Factors'!$I$2:$AL$169,MATCH($E144,'Future Scaling Factors'!$F$2:$F$169,0),MATCH(W$1,'Future Scaling Factors'!$I$1:$AL$1,0))</f>
        <v>2.3534764982376227E-5</v>
      </c>
      <c r="X144">
        <f>$G144*INDEX('Future Scaling Factors'!$I$2:$AL$169,MATCH($E144,'Future Scaling Factors'!$F$2:$F$169,0),MATCH(X$1,'Future Scaling Factors'!$I$1:$AL$1,0))</f>
        <v>2.3772903302041424E-5</v>
      </c>
      <c r="Y144">
        <f>$G144*INDEX('Future Scaling Factors'!$I$2:$AL$169,MATCH($E144,'Future Scaling Factors'!$F$2:$F$169,0),MATCH(Y$1,'Future Scaling Factors'!$I$1:$AL$1,0))</f>
        <v>2.3922699604339371E-5</v>
      </c>
      <c r="Z144">
        <f>$G144*INDEX('Future Scaling Factors'!$I$2:$AL$169,MATCH($E144,'Future Scaling Factors'!$F$2:$F$169,0),MATCH(Z$1,'Future Scaling Factors'!$I$1:$AL$1,0))</f>
        <v>2.4124549370410981E-5</v>
      </c>
      <c r="AA144">
        <f>$G144*INDEX('Future Scaling Factors'!$I$2:$AL$169,MATCH($E144,'Future Scaling Factors'!$F$2:$F$169,0),MATCH(AA$1,'Future Scaling Factors'!$I$1:$AL$1,0))</f>
        <v>2.4393934793837909E-5</v>
      </c>
      <c r="AB144">
        <f>$G144*INDEX('Future Scaling Factors'!$I$2:$AL$169,MATCH($E144,'Future Scaling Factors'!$F$2:$F$169,0),MATCH(AB$1,'Future Scaling Factors'!$I$1:$AL$1,0))</f>
        <v>2.4433718752648251E-5</v>
      </c>
      <c r="AC144">
        <f>$G144*INDEX('Future Scaling Factors'!$I$2:$AL$169,MATCH($E144,'Future Scaling Factors'!$F$2:$F$169,0),MATCH(AC$1,'Future Scaling Factors'!$I$1:$AL$1,0))</f>
        <v>2.4575395355158186E-5</v>
      </c>
      <c r="AD144">
        <f>$G144*INDEX('Future Scaling Factors'!$I$2:$AL$169,MATCH($E144,'Future Scaling Factors'!$F$2:$F$169,0),MATCH(AD$1,'Future Scaling Factors'!$I$1:$AL$1,0))</f>
        <v>2.4506034890667652E-5</v>
      </c>
      <c r="AE144">
        <f>$G144*INDEX('Future Scaling Factors'!$I$2:$AL$169,MATCH($E144,'Future Scaling Factors'!$F$2:$F$169,0),MATCH(AE$1,'Future Scaling Factors'!$I$1:$AL$1,0))</f>
        <v>2.4618911963883245E-5</v>
      </c>
      <c r="AF144">
        <f>$G144*INDEX('Future Scaling Factors'!$I$2:$AL$169,MATCH($E144,'Future Scaling Factors'!$F$2:$F$169,0),MATCH(AF$1,'Future Scaling Factors'!$I$1:$AL$1,0))</f>
        <v>2.4964401532340496E-5</v>
      </c>
      <c r="AG144">
        <f>$G144*INDEX('Future Scaling Factors'!$I$2:$AL$169,MATCH($E144,'Future Scaling Factors'!$F$2:$F$169,0),MATCH(AG$1,'Future Scaling Factors'!$I$1:$AL$1,0))</f>
        <v>2.4970544192978759E-5</v>
      </c>
      <c r="AH144">
        <f>$G144*INDEX('Future Scaling Factors'!$I$2:$AL$169,MATCH($E144,'Future Scaling Factors'!$F$2:$F$169,0),MATCH(AH$1,'Future Scaling Factors'!$I$1:$AL$1,0))</f>
        <v>2.5176782985962803E-5</v>
      </c>
      <c r="AI144">
        <f>$G144*INDEX('Future Scaling Factors'!$I$2:$AL$169,MATCH($E144,'Future Scaling Factors'!$F$2:$F$169,0),MATCH(AI$1,'Future Scaling Factors'!$I$1:$AL$1,0))</f>
        <v>2.5329335280835495E-5</v>
      </c>
      <c r="AJ144">
        <f>$G144*INDEX('Future Scaling Factors'!$I$2:$AL$169,MATCH($E144,'Future Scaling Factors'!$F$2:$F$169,0),MATCH(AJ$1,'Future Scaling Factors'!$I$1:$AL$1,0))</f>
        <v>2.547944988643655E-5</v>
      </c>
      <c r="AL144" t="str">
        <f t="shared" si="8"/>
        <v>LULUCF Sector</v>
      </c>
      <c r="AT144" s="10" t="s">
        <v>3683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AR</v>
      </c>
      <c r="B145" t="str">
        <f t="shared" si="12"/>
        <v>SEDS</v>
      </c>
      <c r="C145" t="s">
        <v>2447</v>
      </c>
      <c r="D145" t="s">
        <v>2565</v>
      </c>
      <c r="E145" t="str">
        <f t="shared" si="6"/>
        <v>Heavy Fuel Oil.Geoengineering</v>
      </c>
      <c r="F145" s="10" t="s">
        <v>2571</v>
      </c>
      <c r="G145">
        <f>SUMIFS('Calculations_2012$btu'!P:P,'Calculations_2012$btu'!E:E,$E145)</f>
        <v>1.0526341636835563E-5</v>
      </c>
      <c r="H145">
        <f>$G145*INDEX('Future Scaling Factors'!$I$2:$AL$169,MATCH($E145,'Future Scaling Factors'!$F$2:$F$169,0),MATCH(H$1,'Future Scaling Factors'!$I$1:$AL$1,0))</f>
        <v>1.1310466996251187E-5</v>
      </c>
      <c r="I145">
        <f>$G145*INDEX('Future Scaling Factors'!$I$2:$AL$169,MATCH($E145,'Future Scaling Factors'!$F$2:$F$169,0),MATCH(I$1,'Future Scaling Factors'!$I$1:$AL$1,0))</f>
        <v>2.0217326898768136E-5</v>
      </c>
      <c r="J145">
        <f>$G145*INDEX('Future Scaling Factors'!$I$2:$AL$169,MATCH($E145,'Future Scaling Factors'!$F$2:$F$169,0),MATCH(J$1,'Future Scaling Factors'!$I$1:$AL$1,0))</f>
        <v>2.2191728678288287E-5</v>
      </c>
      <c r="K145">
        <f>$G145*INDEX('Future Scaling Factors'!$I$2:$AL$169,MATCH($E145,'Future Scaling Factors'!$F$2:$F$169,0),MATCH(K$1,'Future Scaling Factors'!$I$1:$AL$1,0))</f>
        <v>2.071339369998748E-5</v>
      </c>
      <c r="L145">
        <f>$G145*INDEX('Future Scaling Factors'!$I$2:$AL$169,MATCH($E145,'Future Scaling Factors'!$F$2:$F$169,0),MATCH(L$1,'Future Scaling Factors'!$I$1:$AL$1,0))</f>
        <v>2.1043713447048728E-5</v>
      </c>
      <c r="M145">
        <f>$G145*INDEX('Future Scaling Factors'!$I$2:$AL$169,MATCH($E145,'Future Scaling Factors'!$F$2:$F$169,0),MATCH(M$1,'Future Scaling Factors'!$I$1:$AL$1,0))</f>
        <v>2.1349130408979776E-5</v>
      </c>
      <c r="N145">
        <f>$G145*INDEX('Future Scaling Factors'!$I$2:$AL$169,MATCH($E145,'Future Scaling Factors'!$F$2:$F$169,0),MATCH(N$1,'Future Scaling Factors'!$I$1:$AL$1,0))</f>
        <v>2.1651979197055305E-5</v>
      </c>
      <c r="O145">
        <f>$G145*INDEX('Future Scaling Factors'!$I$2:$AL$169,MATCH($E145,'Future Scaling Factors'!$F$2:$F$169,0),MATCH(O$1,'Future Scaling Factors'!$I$1:$AL$1,0))</f>
        <v>2.1832720116125076E-5</v>
      </c>
      <c r="P145">
        <f>$G145*INDEX('Future Scaling Factors'!$I$2:$AL$169,MATCH($E145,'Future Scaling Factors'!$F$2:$F$169,0),MATCH(P$1,'Future Scaling Factors'!$I$1:$AL$1,0))</f>
        <v>2.2031143673350174E-5</v>
      </c>
      <c r="Q145">
        <f>$G145*INDEX('Future Scaling Factors'!$I$2:$AL$169,MATCH($E145,'Future Scaling Factors'!$F$2:$F$169,0),MATCH(Q$1,'Future Scaling Factors'!$I$1:$AL$1,0))</f>
        <v>2.2241664733132572E-5</v>
      </c>
      <c r="R145">
        <f>$G145*INDEX('Future Scaling Factors'!$I$2:$AL$169,MATCH($E145,'Future Scaling Factors'!$F$2:$F$169,0),MATCH(R$1,'Future Scaling Factors'!$I$1:$AL$1,0))</f>
        <v>2.2460293630468069E-5</v>
      </c>
      <c r="S145">
        <f>$G145*INDEX('Future Scaling Factors'!$I$2:$AL$169,MATCH($E145,'Future Scaling Factors'!$F$2:$F$169,0),MATCH(S$1,'Future Scaling Factors'!$I$1:$AL$1,0))</f>
        <v>2.2670385672754968E-5</v>
      </c>
      <c r="T145">
        <f>$G145*INDEX('Future Scaling Factors'!$I$2:$AL$169,MATCH($E145,'Future Scaling Factors'!$F$2:$F$169,0),MATCH(T$1,'Future Scaling Factors'!$I$1:$AL$1,0))</f>
        <v>2.2899714305968899E-5</v>
      </c>
      <c r="U145">
        <f>$G145*INDEX('Future Scaling Factors'!$I$2:$AL$169,MATCH($E145,'Future Scaling Factors'!$F$2:$F$169,0),MATCH(U$1,'Future Scaling Factors'!$I$1:$AL$1,0))</f>
        <v>2.3148945792303317E-5</v>
      </c>
      <c r="V145">
        <f>$G145*INDEX('Future Scaling Factors'!$I$2:$AL$169,MATCH($E145,'Future Scaling Factors'!$F$2:$F$169,0),MATCH(V$1,'Future Scaling Factors'!$I$1:$AL$1,0))</f>
        <v>2.3341011191622833E-5</v>
      </c>
      <c r="W145">
        <f>$G145*INDEX('Future Scaling Factors'!$I$2:$AL$169,MATCH($E145,'Future Scaling Factors'!$F$2:$F$169,0),MATCH(W$1,'Future Scaling Factors'!$I$1:$AL$1,0))</f>
        <v>2.3534764982376227E-5</v>
      </c>
      <c r="X145">
        <f>$G145*INDEX('Future Scaling Factors'!$I$2:$AL$169,MATCH($E145,'Future Scaling Factors'!$F$2:$F$169,0),MATCH(X$1,'Future Scaling Factors'!$I$1:$AL$1,0))</f>
        <v>2.3772903302041424E-5</v>
      </c>
      <c r="Y145">
        <f>$G145*INDEX('Future Scaling Factors'!$I$2:$AL$169,MATCH($E145,'Future Scaling Factors'!$F$2:$F$169,0),MATCH(Y$1,'Future Scaling Factors'!$I$1:$AL$1,0))</f>
        <v>2.3922699604339371E-5</v>
      </c>
      <c r="Z145">
        <f>$G145*INDEX('Future Scaling Factors'!$I$2:$AL$169,MATCH($E145,'Future Scaling Factors'!$F$2:$F$169,0),MATCH(Z$1,'Future Scaling Factors'!$I$1:$AL$1,0))</f>
        <v>2.4124549370410981E-5</v>
      </c>
      <c r="AA145">
        <f>$G145*INDEX('Future Scaling Factors'!$I$2:$AL$169,MATCH($E145,'Future Scaling Factors'!$F$2:$F$169,0),MATCH(AA$1,'Future Scaling Factors'!$I$1:$AL$1,0))</f>
        <v>2.4393934793837909E-5</v>
      </c>
      <c r="AB145">
        <f>$G145*INDEX('Future Scaling Factors'!$I$2:$AL$169,MATCH($E145,'Future Scaling Factors'!$F$2:$F$169,0),MATCH(AB$1,'Future Scaling Factors'!$I$1:$AL$1,0))</f>
        <v>2.4433718752648251E-5</v>
      </c>
      <c r="AC145">
        <f>$G145*INDEX('Future Scaling Factors'!$I$2:$AL$169,MATCH($E145,'Future Scaling Factors'!$F$2:$F$169,0),MATCH(AC$1,'Future Scaling Factors'!$I$1:$AL$1,0))</f>
        <v>2.4575395355158186E-5</v>
      </c>
      <c r="AD145">
        <f>$G145*INDEX('Future Scaling Factors'!$I$2:$AL$169,MATCH($E145,'Future Scaling Factors'!$F$2:$F$169,0),MATCH(AD$1,'Future Scaling Factors'!$I$1:$AL$1,0))</f>
        <v>2.4506034890667652E-5</v>
      </c>
      <c r="AE145">
        <f>$G145*INDEX('Future Scaling Factors'!$I$2:$AL$169,MATCH($E145,'Future Scaling Factors'!$F$2:$F$169,0),MATCH(AE$1,'Future Scaling Factors'!$I$1:$AL$1,0))</f>
        <v>2.4618911963883245E-5</v>
      </c>
      <c r="AF145">
        <f>$G145*INDEX('Future Scaling Factors'!$I$2:$AL$169,MATCH($E145,'Future Scaling Factors'!$F$2:$F$169,0),MATCH(AF$1,'Future Scaling Factors'!$I$1:$AL$1,0))</f>
        <v>2.4964401532340496E-5</v>
      </c>
      <c r="AG145">
        <f>$G145*INDEX('Future Scaling Factors'!$I$2:$AL$169,MATCH($E145,'Future Scaling Factors'!$F$2:$F$169,0),MATCH(AG$1,'Future Scaling Factors'!$I$1:$AL$1,0))</f>
        <v>2.4970544192978759E-5</v>
      </c>
      <c r="AH145">
        <f>$G145*INDEX('Future Scaling Factors'!$I$2:$AL$169,MATCH($E145,'Future Scaling Factors'!$F$2:$F$169,0),MATCH(AH$1,'Future Scaling Factors'!$I$1:$AL$1,0))</f>
        <v>2.5176782985962803E-5</v>
      </c>
      <c r="AI145">
        <f>$G145*INDEX('Future Scaling Factors'!$I$2:$AL$169,MATCH($E145,'Future Scaling Factors'!$F$2:$F$169,0),MATCH(AI$1,'Future Scaling Factors'!$I$1:$AL$1,0))</f>
        <v>2.5329335280835495E-5</v>
      </c>
      <c r="AJ145">
        <f>$G145*INDEX('Future Scaling Factors'!$I$2:$AL$169,MATCH($E145,'Future Scaling Factors'!$F$2:$F$169,0),MATCH(AJ$1,'Future Scaling Factors'!$I$1:$AL$1,0))</f>
        <v>2.547944988643655E-5</v>
      </c>
      <c r="AL145" t="str">
        <f t="shared" si="8"/>
        <v>Geoengineering Sector</v>
      </c>
      <c r="AT145" s="10" t="s">
        <v>3683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AR</v>
      </c>
      <c r="B146" t="str">
        <f t="shared" si="12"/>
        <v>SEDS</v>
      </c>
      <c r="C146" t="s">
        <v>2448</v>
      </c>
      <c r="D146" t="s">
        <v>292</v>
      </c>
      <c r="E146" t="str">
        <f t="shared" si="6"/>
        <v>LPG Propane Butane.Transportation</v>
      </c>
      <c r="G146">
        <f>SUMIFS('Calculations_2012$btu'!P:P,'Calculations_2012$btu'!E:E,$E146)</f>
        <v>2.0157365243384874E-5</v>
      </c>
      <c r="H146">
        <f>$G146*INDEX('Future Scaling Factors'!$I$2:$AL$169,MATCH($E146,'Future Scaling Factors'!$F$2:$F$169,0),MATCH(H$1,'Future Scaling Factors'!$I$1:$AL$1,0))</f>
        <v>2.9307713226318065E-5</v>
      </c>
      <c r="I146">
        <f>$G146*INDEX('Future Scaling Factors'!$I$2:$AL$169,MATCH($E146,'Future Scaling Factors'!$F$2:$F$169,0),MATCH(I$1,'Future Scaling Factors'!$I$1:$AL$1,0))</f>
        <v>2.7540924212235785E-5</v>
      </c>
      <c r="J146">
        <f>$G146*INDEX('Future Scaling Factors'!$I$2:$AL$169,MATCH($E146,'Future Scaling Factors'!$F$2:$F$169,0),MATCH(J$1,'Future Scaling Factors'!$I$1:$AL$1,0))</f>
        <v>2.5646297949650339E-5</v>
      </c>
      <c r="K146">
        <f>$G146*INDEX('Future Scaling Factors'!$I$2:$AL$169,MATCH($E146,'Future Scaling Factors'!$F$2:$F$169,0),MATCH(K$1,'Future Scaling Factors'!$I$1:$AL$1,0))</f>
        <v>2.3750837758334524E-5</v>
      </c>
      <c r="L146">
        <f>$G146*INDEX('Future Scaling Factors'!$I$2:$AL$169,MATCH($E146,'Future Scaling Factors'!$F$2:$F$169,0),MATCH(L$1,'Future Scaling Factors'!$I$1:$AL$1,0))</f>
        <v>2.2815252540607144E-5</v>
      </c>
      <c r="M146">
        <f>$G146*INDEX('Future Scaling Factors'!$I$2:$AL$169,MATCH($E146,'Future Scaling Factors'!$F$2:$F$169,0),MATCH(M$1,'Future Scaling Factors'!$I$1:$AL$1,0))</f>
        <v>2.2314753822061532E-5</v>
      </c>
      <c r="N146">
        <f>$G146*INDEX('Future Scaling Factors'!$I$2:$AL$169,MATCH($E146,'Future Scaling Factors'!$F$2:$F$169,0),MATCH(N$1,'Future Scaling Factors'!$I$1:$AL$1,0))</f>
        <v>2.2236013696216567E-5</v>
      </c>
      <c r="O146">
        <f>$G146*INDEX('Future Scaling Factors'!$I$2:$AL$169,MATCH($E146,'Future Scaling Factors'!$F$2:$F$169,0),MATCH(O$1,'Future Scaling Factors'!$I$1:$AL$1,0))</f>
        <v>2.2362073813839142E-5</v>
      </c>
      <c r="P146">
        <f>$G146*INDEX('Future Scaling Factors'!$I$2:$AL$169,MATCH($E146,'Future Scaling Factors'!$F$2:$F$169,0),MATCH(P$1,'Future Scaling Factors'!$I$1:$AL$1,0))</f>
        <v>2.2663170395857397E-5</v>
      </c>
      <c r="Q146">
        <f>$G146*INDEX('Future Scaling Factors'!$I$2:$AL$169,MATCH($E146,'Future Scaling Factors'!$F$2:$F$169,0),MATCH(Q$1,'Future Scaling Factors'!$I$1:$AL$1,0))</f>
        <v>2.30442942295817E-5</v>
      </c>
      <c r="R146">
        <f>$G146*INDEX('Future Scaling Factors'!$I$2:$AL$169,MATCH($E146,'Future Scaling Factors'!$F$2:$F$169,0),MATCH(R$1,'Future Scaling Factors'!$I$1:$AL$1,0))</f>
        <v>2.3522310229556484E-5</v>
      </c>
      <c r="S146">
        <f>$G146*INDEX('Future Scaling Factors'!$I$2:$AL$169,MATCH($E146,'Future Scaling Factors'!$F$2:$F$169,0),MATCH(S$1,'Future Scaling Factors'!$I$1:$AL$1,0))</f>
        <v>2.4048359374154164E-5</v>
      </c>
      <c r="T146">
        <f>$G146*INDEX('Future Scaling Factors'!$I$2:$AL$169,MATCH($E146,'Future Scaling Factors'!$F$2:$F$169,0),MATCH(T$1,'Future Scaling Factors'!$I$1:$AL$1,0))</f>
        <v>2.4473269642332352E-5</v>
      </c>
      <c r="U146">
        <f>$G146*INDEX('Future Scaling Factors'!$I$2:$AL$169,MATCH($E146,'Future Scaling Factors'!$F$2:$F$169,0),MATCH(U$1,'Future Scaling Factors'!$I$1:$AL$1,0))</f>
        <v>2.47154229914414E-5</v>
      </c>
      <c r="V146">
        <f>$G146*INDEX('Future Scaling Factors'!$I$2:$AL$169,MATCH($E146,'Future Scaling Factors'!$F$2:$F$169,0),MATCH(V$1,'Future Scaling Factors'!$I$1:$AL$1,0))</f>
        <v>2.4861705593213863E-5</v>
      </c>
      <c r="W146">
        <f>$G146*INDEX('Future Scaling Factors'!$I$2:$AL$169,MATCH($E146,'Future Scaling Factors'!$F$2:$F$169,0),MATCH(W$1,'Future Scaling Factors'!$I$1:$AL$1,0))</f>
        <v>2.503901954572835E-5</v>
      </c>
      <c r="X146">
        <f>$G146*INDEX('Future Scaling Factors'!$I$2:$AL$169,MATCH($E146,'Future Scaling Factors'!$F$2:$F$169,0),MATCH(X$1,'Future Scaling Factors'!$I$1:$AL$1,0))</f>
        <v>2.5380810699542224E-5</v>
      </c>
      <c r="Y146">
        <f>$G146*INDEX('Future Scaling Factors'!$I$2:$AL$169,MATCH($E146,'Future Scaling Factors'!$F$2:$F$169,0),MATCH(Y$1,'Future Scaling Factors'!$I$1:$AL$1,0))</f>
        <v>2.537638800165494E-5</v>
      </c>
      <c r="Z146">
        <f>$G146*INDEX('Future Scaling Factors'!$I$2:$AL$169,MATCH($E146,'Future Scaling Factors'!$F$2:$F$169,0),MATCH(Z$1,'Future Scaling Factors'!$I$1:$AL$1,0))</f>
        <v>2.5669034872703112E-5</v>
      </c>
      <c r="AA146">
        <f>$G146*INDEX('Future Scaling Factors'!$I$2:$AL$169,MATCH($E146,'Future Scaling Factors'!$F$2:$F$169,0),MATCH(AA$1,'Future Scaling Factors'!$I$1:$AL$1,0))</f>
        <v>2.5893135102607766E-5</v>
      </c>
      <c r="AB146">
        <f>$G146*INDEX('Future Scaling Factors'!$I$2:$AL$169,MATCH($E146,'Future Scaling Factors'!$F$2:$F$169,0),MATCH(AB$1,'Future Scaling Factors'!$I$1:$AL$1,0))</f>
        <v>2.5984560147126583E-5</v>
      </c>
      <c r="AC146">
        <f>$G146*INDEX('Future Scaling Factors'!$I$2:$AL$169,MATCH($E146,'Future Scaling Factors'!$F$2:$F$169,0),MATCH(AC$1,'Future Scaling Factors'!$I$1:$AL$1,0))</f>
        <v>2.5978347665646947E-5</v>
      </c>
      <c r="AD146">
        <f>$G146*INDEX('Future Scaling Factors'!$I$2:$AL$169,MATCH($E146,'Future Scaling Factors'!$F$2:$F$169,0),MATCH(AD$1,'Future Scaling Factors'!$I$1:$AL$1,0))</f>
        <v>2.5926673990773537E-5</v>
      </c>
      <c r="AE146">
        <f>$G146*INDEX('Future Scaling Factors'!$I$2:$AL$169,MATCH($E146,'Future Scaling Factors'!$F$2:$F$169,0),MATCH(AE$1,'Future Scaling Factors'!$I$1:$AL$1,0))</f>
        <v>2.5980308835971477E-5</v>
      </c>
      <c r="AF146">
        <f>$G146*INDEX('Future Scaling Factors'!$I$2:$AL$169,MATCH($E146,'Future Scaling Factors'!$F$2:$F$169,0),MATCH(AF$1,'Future Scaling Factors'!$I$1:$AL$1,0))</f>
        <v>2.5974290746154504E-5</v>
      </c>
      <c r="AG146">
        <f>$G146*INDEX('Future Scaling Factors'!$I$2:$AL$169,MATCH($E146,'Future Scaling Factors'!$F$2:$F$169,0),MATCH(AG$1,'Future Scaling Factors'!$I$1:$AL$1,0))</f>
        <v>2.6009904679050739E-5</v>
      </c>
      <c r="AH146">
        <f>$G146*INDEX('Future Scaling Factors'!$I$2:$AL$169,MATCH($E146,'Future Scaling Factors'!$F$2:$F$169,0),MATCH(AH$1,'Future Scaling Factors'!$I$1:$AL$1,0))</f>
        <v>2.6101310169378635E-5</v>
      </c>
      <c r="AI146">
        <f>$G146*INDEX('Future Scaling Factors'!$I$2:$AL$169,MATCH($E146,'Future Scaling Factors'!$F$2:$F$169,0),MATCH(AI$1,'Future Scaling Factors'!$I$1:$AL$1,0))</f>
        <v>2.6087113826771396E-5</v>
      </c>
      <c r="AJ146">
        <f>$G146*INDEX('Future Scaling Factors'!$I$2:$AL$169,MATCH($E146,'Future Scaling Factors'!$F$2:$F$169,0),MATCH(AJ$1,'Future Scaling Factors'!$I$1:$AL$1,0))</f>
        <v>2.6045104523198103E-5</v>
      </c>
      <c r="AL146" t="str">
        <f t="shared" si="8"/>
        <v>Transportation Sector</v>
      </c>
      <c r="AT146" s="10" t="s">
        <v>3683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AR</v>
      </c>
      <c r="B147" t="str">
        <f t="shared" si="12"/>
        <v>SEDS</v>
      </c>
      <c r="C147" t="s">
        <v>2448</v>
      </c>
      <c r="D147" t="s">
        <v>282</v>
      </c>
      <c r="E147" t="str">
        <f t="shared" si="6"/>
        <v>LPG Propane Butane.Electricity</v>
      </c>
      <c r="F147" s="10" t="s">
        <v>2571</v>
      </c>
      <c r="G147">
        <f>SUMIFS('Calculations_2012$btu'!P:P,'Calculations_2012$btu'!E:E,$E147)</f>
        <v>1.1786000442853452E-5</v>
      </c>
      <c r="H147">
        <f>$G147*INDEX('Future Scaling Factors'!$I$2:$AL$169,MATCH($E147,'Future Scaling Factors'!$F$2:$F$169,0),MATCH(H$1,'Future Scaling Factors'!$I$1:$AL$1,0))</f>
        <v>1.6280973373464096E-5</v>
      </c>
      <c r="I147">
        <f>$G147*INDEX('Future Scaling Factors'!$I$2:$AL$169,MATCH($E147,'Future Scaling Factors'!$F$2:$F$169,0),MATCH(I$1,'Future Scaling Factors'!$I$1:$AL$1,0))</f>
        <v>1.6700190152114787E-5</v>
      </c>
      <c r="J147">
        <f>$G147*INDEX('Future Scaling Factors'!$I$2:$AL$169,MATCH($E147,'Future Scaling Factors'!$F$2:$F$169,0),MATCH(J$1,'Future Scaling Factors'!$I$1:$AL$1,0))</f>
        <v>1.2606494069882174E-5</v>
      </c>
      <c r="K147">
        <f>$G147*INDEX('Future Scaling Factors'!$I$2:$AL$169,MATCH($E147,'Future Scaling Factors'!$F$2:$F$169,0),MATCH(K$1,'Future Scaling Factors'!$I$1:$AL$1,0))</f>
        <v>1.1490115498742081E-5</v>
      </c>
      <c r="L147">
        <f>$G147*INDEX('Future Scaling Factors'!$I$2:$AL$169,MATCH($E147,'Future Scaling Factors'!$F$2:$F$169,0),MATCH(L$1,'Future Scaling Factors'!$I$1:$AL$1,0))</f>
        <v>1.0870519600163611E-5</v>
      </c>
      <c r="M147">
        <f>$G147*INDEX('Future Scaling Factors'!$I$2:$AL$169,MATCH($E147,'Future Scaling Factors'!$F$2:$F$169,0),MATCH(M$1,'Future Scaling Factors'!$I$1:$AL$1,0))</f>
        <v>1.0502761682073446E-5</v>
      </c>
      <c r="N147">
        <f>$G147*INDEX('Future Scaling Factors'!$I$2:$AL$169,MATCH($E147,'Future Scaling Factors'!$F$2:$F$169,0),MATCH(N$1,'Future Scaling Factors'!$I$1:$AL$1,0))</f>
        <v>1.0394607977177899E-5</v>
      </c>
      <c r="O147">
        <f>$G147*INDEX('Future Scaling Factors'!$I$2:$AL$169,MATCH($E147,'Future Scaling Factors'!$F$2:$F$169,0),MATCH(O$1,'Future Scaling Factors'!$I$1:$AL$1,0))</f>
        <v>1.0419969335571667E-5</v>
      </c>
      <c r="P147">
        <f>$G147*INDEX('Future Scaling Factors'!$I$2:$AL$169,MATCH($E147,'Future Scaling Factors'!$F$2:$F$169,0),MATCH(P$1,'Future Scaling Factors'!$I$1:$AL$1,0))</f>
        <v>1.0567950493019841E-5</v>
      </c>
      <c r="Q147">
        <f>$G147*INDEX('Future Scaling Factors'!$I$2:$AL$169,MATCH($E147,'Future Scaling Factors'!$F$2:$F$169,0),MATCH(Q$1,'Future Scaling Factors'!$I$1:$AL$1,0))</f>
        <v>1.0781917716894372E-5</v>
      </c>
      <c r="R147">
        <f>$G147*INDEX('Future Scaling Factors'!$I$2:$AL$169,MATCH($E147,'Future Scaling Factors'!$F$2:$F$169,0),MATCH(R$1,'Future Scaling Factors'!$I$1:$AL$1,0))</f>
        <v>1.1064603653615314E-5</v>
      </c>
      <c r="S147">
        <f>$G147*INDEX('Future Scaling Factors'!$I$2:$AL$169,MATCH($E147,'Future Scaling Factors'!$F$2:$F$169,0),MATCH(S$1,'Future Scaling Factors'!$I$1:$AL$1,0))</f>
        <v>1.1388880311865306E-5</v>
      </c>
      <c r="T147">
        <f>$G147*INDEX('Future Scaling Factors'!$I$2:$AL$169,MATCH($E147,'Future Scaling Factors'!$F$2:$F$169,0),MATCH(T$1,'Future Scaling Factors'!$I$1:$AL$1,0))</f>
        <v>1.1667074818452668E-5</v>
      </c>
      <c r="U147">
        <f>$G147*INDEX('Future Scaling Factors'!$I$2:$AL$169,MATCH($E147,'Future Scaling Factors'!$F$2:$F$169,0),MATCH(U$1,'Future Scaling Factors'!$I$1:$AL$1,0))</f>
        <v>1.1840125792206299E-5</v>
      </c>
      <c r="V147">
        <f>$G147*INDEX('Future Scaling Factors'!$I$2:$AL$169,MATCH($E147,'Future Scaling Factors'!$F$2:$F$169,0),MATCH(V$1,'Future Scaling Factors'!$I$1:$AL$1,0))</f>
        <v>1.1950563617232191E-5</v>
      </c>
      <c r="W147">
        <f>$G147*INDEX('Future Scaling Factors'!$I$2:$AL$169,MATCH($E147,'Future Scaling Factors'!$F$2:$F$169,0),MATCH(W$1,'Future Scaling Factors'!$I$1:$AL$1,0))</f>
        <v>1.2070310605401005E-5</v>
      </c>
      <c r="X147">
        <f>$G147*INDEX('Future Scaling Factors'!$I$2:$AL$169,MATCH($E147,'Future Scaling Factors'!$F$2:$F$169,0),MATCH(X$1,'Future Scaling Factors'!$I$1:$AL$1,0))</f>
        <v>1.2284804847665944E-5</v>
      </c>
      <c r="Y147">
        <f>$G147*INDEX('Future Scaling Factors'!$I$2:$AL$169,MATCH($E147,'Future Scaling Factors'!$F$2:$F$169,0),MATCH(Y$1,'Future Scaling Factors'!$I$1:$AL$1,0))</f>
        <v>1.2302116841133011E-5</v>
      </c>
      <c r="Z147">
        <f>$G147*INDEX('Future Scaling Factors'!$I$2:$AL$169,MATCH($E147,'Future Scaling Factors'!$F$2:$F$169,0),MATCH(Z$1,'Future Scaling Factors'!$I$1:$AL$1,0))</f>
        <v>1.2483524980979657E-5</v>
      </c>
      <c r="AA147">
        <f>$G147*INDEX('Future Scaling Factors'!$I$2:$AL$169,MATCH($E147,'Future Scaling Factors'!$F$2:$F$169,0),MATCH(AA$1,'Future Scaling Factors'!$I$1:$AL$1,0))</f>
        <v>1.2632139681812046E-5</v>
      </c>
      <c r="AB147">
        <f>$G147*INDEX('Future Scaling Factors'!$I$2:$AL$169,MATCH($E147,'Future Scaling Factors'!$F$2:$F$169,0),MATCH(AB$1,'Future Scaling Factors'!$I$1:$AL$1,0))</f>
        <v>1.2702590827452463E-5</v>
      </c>
      <c r="AC147">
        <f>$G147*INDEX('Future Scaling Factors'!$I$2:$AL$169,MATCH($E147,'Future Scaling Factors'!$F$2:$F$169,0),MATCH(AC$1,'Future Scaling Factors'!$I$1:$AL$1,0))</f>
        <v>1.2710911550784438E-5</v>
      </c>
      <c r="AD147">
        <f>$G147*INDEX('Future Scaling Factors'!$I$2:$AL$169,MATCH($E147,'Future Scaling Factors'!$F$2:$F$169,0),MATCH(AD$1,'Future Scaling Factors'!$I$1:$AL$1,0))</f>
        <v>1.268551374962963E-5</v>
      </c>
      <c r="AE147">
        <f>$G147*INDEX('Future Scaling Factors'!$I$2:$AL$169,MATCH($E147,'Future Scaling Factors'!$F$2:$F$169,0),MATCH(AE$1,'Future Scaling Factors'!$I$1:$AL$1,0))</f>
        <v>1.2718711422962488E-5</v>
      </c>
      <c r="AF147">
        <f>$G147*INDEX('Future Scaling Factors'!$I$2:$AL$169,MATCH($E147,'Future Scaling Factors'!$F$2:$F$169,0),MATCH(AF$1,'Future Scaling Factors'!$I$1:$AL$1,0))</f>
        <v>1.2717891180510183E-5</v>
      </c>
      <c r="AG147">
        <f>$G147*INDEX('Future Scaling Factors'!$I$2:$AL$169,MATCH($E147,'Future Scaling Factors'!$F$2:$F$169,0),MATCH(AG$1,'Future Scaling Factors'!$I$1:$AL$1,0))</f>
        <v>1.2740297871970487E-5</v>
      </c>
      <c r="AH147">
        <f>$G147*INDEX('Future Scaling Factors'!$I$2:$AL$169,MATCH($E147,'Future Scaling Factors'!$F$2:$F$169,0),MATCH(AH$1,'Future Scaling Factors'!$I$1:$AL$1,0))</f>
        <v>1.2798285593335598E-5</v>
      </c>
      <c r="AI147">
        <f>$G147*INDEX('Future Scaling Factors'!$I$2:$AL$169,MATCH($E147,'Future Scaling Factors'!$F$2:$F$169,0),MATCH(AI$1,'Future Scaling Factors'!$I$1:$AL$1,0))</f>
        <v>1.2796442150284892E-5</v>
      </c>
      <c r="AJ147">
        <f>$G147*INDEX('Future Scaling Factors'!$I$2:$AL$169,MATCH($E147,'Future Scaling Factors'!$F$2:$F$169,0),MATCH(AJ$1,'Future Scaling Factors'!$I$1:$AL$1,0))</f>
        <v>1.2772735293242289E-5</v>
      </c>
      <c r="AL147" t="str">
        <f t="shared" si="8"/>
        <v>Electricity Sector</v>
      </c>
      <c r="AT147" s="10" t="s">
        <v>3683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AR</v>
      </c>
      <c r="B148" t="str">
        <f t="shared" si="12"/>
        <v>SEDS</v>
      </c>
      <c r="C148" t="s">
        <v>2448</v>
      </c>
      <c r="D148" t="s">
        <v>972</v>
      </c>
      <c r="E148" t="str">
        <f t="shared" si="6"/>
        <v>LPG Propane Butane.Residential Buildings</v>
      </c>
      <c r="G148">
        <f>SUMIFS('Calculations_2012$btu'!P:P,'Calculations_2012$btu'!E:E,$E148)</f>
        <v>2.1809608296121337E-5</v>
      </c>
      <c r="H148">
        <f>$G148*INDEX('Future Scaling Factors'!$I$2:$AL$169,MATCH($E148,'Future Scaling Factors'!$F$2:$F$169,0),MATCH(H$1,'Future Scaling Factors'!$I$1:$AL$1,0))</f>
        <v>2.9676522768598076E-5</v>
      </c>
      <c r="I148">
        <f>$G148*INDEX('Future Scaling Factors'!$I$2:$AL$169,MATCH($E148,'Future Scaling Factors'!$F$2:$F$169,0),MATCH(I$1,'Future Scaling Factors'!$I$1:$AL$1,0))</f>
        <v>3.1828536268733644E-5</v>
      </c>
      <c r="J148">
        <f>$G148*INDEX('Future Scaling Factors'!$I$2:$AL$169,MATCH($E148,'Future Scaling Factors'!$F$2:$F$169,0),MATCH(J$1,'Future Scaling Factors'!$I$1:$AL$1,0))</f>
        <v>3.2097538447824787E-5</v>
      </c>
      <c r="K148">
        <f>$G148*INDEX('Future Scaling Factors'!$I$2:$AL$169,MATCH($E148,'Future Scaling Factors'!$F$2:$F$169,0),MATCH(K$1,'Future Scaling Factors'!$I$1:$AL$1,0))</f>
        <v>3.1001984741564533E-5</v>
      </c>
      <c r="L148">
        <f>$G148*INDEX('Future Scaling Factors'!$I$2:$AL$169,MATCH($E148,'Future Scaling Factors'!$F$2:$F$169,0),MATCH(L$1,'Future Scaling Factors'!$I$1:$AL$1,0))</f>
        <v>2.9878828161244339E-5</v>
      </c>
      <c r="M148">
        <f>$G148*INDEX('Future Scaling Factors'!$I$2:$AL$169,MATCH($E148,'Future Scaling Factors'!$F$2:$F$169,0),MATCH(M$1,'Future Scaling Factors'!$I$1:$AL$1,0))</f>
        <v>2.8972373215373346E-5</v>
      </c>
      <c r="N148">
        <f>$G148*INDEX('Future Scaling Factors'!$I$2:$AL$169,MATCH($E148,'Future Scaling Factors'!$F$2:$F$169,0),MATCH(N$1,'Future Scaling Factors'!$I$1:$AL$1,0))</f>
        <v>2.8453588424971306E-5</v>
      </c>
      <c r="O148">
        <f>$G148*INDEX('Future Scaling Factors'!$I$2:$AL$169,MATCH($E148,'Future Scaling Factors'!$F$2:$F$169,0),MATCH(O$1,'Future Scaling Factors'!$I$1:$AL$1,0))</f>
        <v>2.8256730657526861E-5</v>
      </c>
      <c r="P148">
        <f>$G148*INDEX('Future Scaling Factors'!$I$2:$AL$169,MATCH($E148,'Future Scaling Factors'!$F$2:$F$169,0),MATCH(P$1,'Future Scaling Factors'!$I$1:$AL$1,0))</f>
        <v>2.8346534380466637E-5</v>
      </c>
      <c r="Q148">
        <f>$G148*INDEX('Future Scaling Factors'!$I$2:$AL$169,MATCH($E148,'Future Scaling Factors'!$F$2:$F$169,0),MATCH(Q$1,'Future Scaling Factors'!$I$1:$AL$1,0))</f>
        <v>2.8640002207120876E-5</v>
      </c>
      <c r="R148">
        <f>$G148*INDEX('Future Scaling Factors'!$I$2:$AL$169,MATCH($E148,'Future Scaling Factors'!$F$2:$F$169,0),MATCH(R$1,'Future Scaling Factors'!$I$1:$AL$1,0))</f>
        <v>2.911256034360412E-5</v>
      </c>
      <c r="S148">
        <f>$G148*INDEX('Future Scaling Factors'!$I$2:$AL$169,MATCH($E148,'Future Scaling Factors'!$F$2:$F$169,0),MATCH(S$1,'Future Scaling Factors'!$I$1:$AL$1,0))</f>
        <v>2.9713216815774995E-5</v>
      </c>
      <c r="T148">
        <f>$G148*INDEX('Future Scaling Factors'!$I$2:$AL$169,MATCH($E148,'Future Scaling Factors'!$F$2:$F$169,0),MATCH(T$1,'Future Scaling Factors'!$I$1:$AL$1,0))</f>
        <v>3.0314119075042146E-5</v>
      </c>
      <c r="U148">
        <f>$G148*INDEX('Future Scaling Factors'!$I$2:$AL$169,MATCH($E148,'Future Scaling Factors'!$F$2:$F$169,0),MATCH(U$1,'Future Scaling Factors'!$I$1:$AL$1,0))</f>
        <v>3.0795653356281308E-5</v>
      </c>
      <c r="V148">
        <f>$G148*INDEX('Future Scaling Factors'!$I$2:$AL$169,MATCH($E148,'Future Scaling Factors'!$F$2:$F$169,0),MATCH(V$1,'Future Scaling Factors'!$I$1:$AL$1,0))</f>
        <v>3.1156445218050115E-5</v>
      </c>
      <c r="W148">
        <f>$G148*INDEX('Future Scaling Factors'!$I$2:$AL$169,MATCH($E148,'Future Scaling Factors'!$F$2:$F$169,0),MATCH(W$1,'Future Scaling Factors'!$I$1:$AL$1,0))</f>
        <v>3.1477906228673182E-5</v>
      </c>
      <c r="X148">
        <f>$G148*INDEX('Future Scaling Factors'!$I$2:$AL$169,MATCH($E148,'Future Scaling Factors'!$F$2:$F$169,0),MATCH(X$1,'Future Scaling Factors'!$I$1:$AL$1,0))</f>
        <v>3.1892334733739261E-5</v>
      </c>
      <c r="Y148">
        <f>$G148*INDEX('Future Scaling Factors'!$I$2:$AL$169,MATCH($E148,'Future Scaling Factors'!$F$2:$F$169,0),MATCH(Y$1,'Future Scaling Factors'!$I$1:$AL$1,0))</f>
        <v>3.2093803467109813E-5</v>
      </c>
      <c r="Z148">
        <f>$G148*INDEX('Future Scaling Factors'!$I$2:$AL$169,MATCH($E148,'Future Scaling Factors'!$F$2:$F$169,0),MATCH(Z$1,'Future Scaling Factors'!$I$1:$AL$1,0))</f>
        <v>3.2421863369693643E-5</v>
      </c>
      <c r="AA148">
        <f>$G148*INDEX('Future Scaling Factors'!$I$2:$AL$169,MATCH($E148,'Future Scaling Factors'!$F$2:$F$169,0),MATCH(AA$1,'Future Scaling Factors'!$I$1:$AL$1,0))</f>
        <v>3.2743247694742668E-5</v>
      </c>
      <c r="AB148">
        <f>$G148*INDEX('Future Scaling Factors'!$I$2:$AL$169,MATCH($E148,'Future Scaling Factors'!$F$2:$F$169,0),MATCH(AB$1,'Future Scaling Factors'!$I$1:$AL$1,0))</f>
        <v>3.2971710733322781E-5</v>
      </c>
      <c r="AC148">
        <f>$G148*INDEX('Future Scaling Factors'!$I$2:$AL$169,MATCH($E148,'Future Scaling Factors'!$F$2:$F$169,0),MATCH(AC$1,'Future Scaling Factors'!$I$1:$AL$1,0))</f>
        <v>3.3087984743382862E-5</v>
      </c>
      <c r="AD148">
        <f>$G148*INDEX('Future Scaling Factors'!$I$2:$AL$169,MATCH($E148,'Future Scaling Factors'!$F$2:$F$169,0),MATCH(AD$1,'Future Scaling Factors'!$I$1:$AL$1,0))</f>
        <v>3.3115471605933373E-5</v>
      </c>
      <c r="AE148">
        <f>$G148*INDEX('Future Scaling Factors'!$I$2:$AL$169,MATCH($E148,'Future Scaling Factors'!$F$2:$F$169,0),MATCH(AE$1,'Future Scaling Factors'!$I$1:$AL$1,0))</f>
        <v>3.3175242112005249E-5</v>
      </c>
      <c r="AF148">
        <f>$G148*INDEX('Future Scaling Factors'!$I$2:$AL$169,MATCH($E148,'Future Scaling Factors'!$F$2:$F$169,0),MATCH(AF$1,'Future Scaling Factors'!$I$1:$AL$1,0))</f>
        <v>3.3197136826541329E-5</v>
      </c>
      <c r="AG148">
        <f>$G148*INDEX('Future Scaling Factors'!$I$2:$AL$169,MATCH($E148,'Future Scaling Factors'!$F$2:$F$169,0),MATCH(AG$1,'Future Scaling Factors'!$I$1:$AL$1,0))</f>
        <v>3.3233452361589985E-5</v>
      </c>
      <c r="AH148">
        <f>$G148*INDEX('Future Scaling Factors'!$I$2:$AL$169,MATCH($E148,'Future Scaling Factors'!$F$2:$F$169,0),MATCH(AH$1,'Future Scaling Factors'!$I$1:$AL$1,0))</f>
        <v>3.3314551288728128E-5</v>
      </c>
      <c r="AI148">
        <f>$G148*INDEX('Future Scaling Factors'!$I$2:$AL$169,MATCH($E148,'Future Scaling Factors'!$F$2:$F$169,0),MATCH(AI$1,'Future Scaling Factors'!$I$1:$AL$1,0))</f>
        <v>3.3338429996705328E-5</v>
      </c>
      <c r="AJ148">
        <f>$G148*INDEX('Future Scaling Factors'!$I$2:$AL$169,MATCH($E148,'Future Scaling Factors'!$F$2:$F$169,0),MATCH(AJ$1,'Future Scaling Factors'!$I$1:$AL$1,0))</f>
        <v>3.331984750907864E-5</v>
      </c>
      <c r="AL148" t="str">
        <f t="shared" si="8"/>
        <v>Residential Buildings Sector</v>
      </c>
      <c r="AT148" s="10" t="s">
        <v>3683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AR</v>
      </c>
      <c r="B149" t="str">
        <f t="shared" si="12"/>
        <v>SEDS</v>
      </c>
      <c r="C149" t="s">
        <v>2448</v>
      </c>
      <c r="D149" t="s">
        <v>957</v>
      </c>
      <c r="E149" t="str">
        <f t="shared" si="6"/>
        <v>LPG Propane Butane.Commercial Buildings</v>
      </c>
      <c r="G149">
        <f>SUMIFS('Calculations_2012$btu'!P:P,'Calculations_2012$btu'!E:E,$E149)</f>
        <v>1.6488538362180314E-5</v>
      </c>
      <c r="H149">
        <f>$G149*INDEX('Future Scaling Factors'!$I$2:$AL$169,MATCH($E149,'Future Scaling Factors'!$F$2:$F$169,0),MATCH(H$1,'Future Scaling Factors'!$I$1:$AL$1,0))</f>
        <v>2.4549899042490514E-5</v>
      </c>
      <c r="I149">
        <f>$G149*INDEX('Future Scaling Factors'!$I$2:$AL$169,MATCH($E149,'Future Scaling Factors'!$F$2:$F$169,0),MATCH(I$1,'Future Scaling Factors'!$I$1:$AL$1,0))</f>
        <v>2.3576401720924574E-5</v>
      </c>
      <c r="J149">
        <f>$G149*INDEX('Future Scaling Factors'!$I$2:$AL$169,MATCH($E149,'Future Scaling Factors'!$F$2:$F$169,0),MATCH(J$1,'Future Scaling Factors'!$I$1:$AL$1,0))</f>
        <v>2.192418161482782E-5</v>
      </c>
      <c r="K149">
        <f>$G149*INDEX('Future Scaling Factors'!$I$2:$AL$169,MATCH($E149,'Future Scaling Factors'!$F$2:$F$169,0),MATCH(K$1,'Future Scaling Factors'!$I$1:$AL$1,0))</f>
        <v>2.0164631424890383E-5</v>
      </c>
      <c r="L149">
        <f>$G149*INDEX('Future Scaling Factors'!$I$2:$AL$169,MATCH($E149,'Future Scaling Factors'!$F$2:$F$169,0),MATCH(L$1,'Future Scaling Factors'!$I$1:$AL$1,0))</f>
        <v>1.9224198230490214E-5</v>
      </c>
      <c r="M149">
        <f>$G149*INDEX('Future Scaling Factors'!$I$2:$AL$169,MATCH($E149,'Future Scaling Factors'!$F$2:$F$169,0),MATCH(M$1,'Future Scaling Factors'!$I$1:$AL$1,0))</f>
        <v>1.8707682073502918E-5</v>
      </c>
      <c r="N149">
        <f>$G149*INDEX('Future Scaling Factors'!$I$2:$AL$169,MATCH($E149,'Future Scaling Factors'!$F$2:$F$169,0),MATCH(N$1,'Future Scaling Factors'!$I$1:$AL$1,0))</f>
        <v>1.8596114425649724E-5</v>
      </c>
      <c r="O149">
        <f>$G149*INDEX('Future Scaling Factors'!$I$2:$AL$169,MATCH($E149,'Future Scaling Factors'!$F$2:$F$169,0),MATCH(O$1,'Future Scaling Factors'!$I$1:$AL$1,0))</f>
        <v>1.8689426087753994E-5</v>
      </c>
      <c r="P149">
        <f>$G149*INDEX('Future Scaling Factors'!$I$2:$AL$169,MATCH($E149,'Future Scaling Factors'!$F$2:$F$169,0),MATCH(P$1,'Future Scaling Factors'!$I$1:$AL$1,0))</f>
        <v>1.8949670131762189E-5</v>
      </c>
      <c r="Q149">
        <f>$G149*INDEX('Future Scaling Factors'!$I$2:$AL$169,MATCH($E149,'Future Scaling Factors'!$F$2:$F$169,0),MATCH(Q$1,'Future Scaling Factors'!$I$1:$AL$1,0))</f>
        <v>1.9292021689908507E-5</v>
      </c>
      <c r="R149">
        <f>$G149*INDEX('Future Scaling Factors'!$I$2:$AL$169,MATCH($E149,'Future Scaling Factors'!$F$2:$F$169,0),MATCH(R$1,'Future Scaling Factors'!$I$1:$AL$1,0))</f>
        <v>1.9725327417431256E-5</v>
      </c>
      <c r="S149">
        <f>$G149*INDEX('Future Scaling Factors'!$I$2:$AL$169,MATCH($E149,'Future Scaling Factors'!$F$2:$F$169,0),MATCH(S$1,'Future Scaling Factors'!$I$1:$AL$1,0))</f>
        <v>2.0207695377509645E-5</v>
      </c>
      <c r="T149">
        <f>$G149*INDEX('Future Scaling Factors'!$I$2:$AL$169,MATCH($E149,'Future Scaling Factors'!$F$2:$F$169,0),MATCH(T$1,'Future Scaling Factors'!$I$1:$AL$1,0))</f>
        <v>2.0608431450075621E-5</v>
      </c>
      <c r="U149">
        <f>$G149*INDEX('Future Scaling Factors'!$I$2:$AL$169,MATCH($E149,'Future Scaling Factors'!$F$2:$F$169,0),MATCH(U$1,'Future Scaling Factors'!$I$1:$AL$1,0))</f>
        <v>2.0847442803584895E-5</v>
      </c>
      <c r="V149">
        <f>$G149*INDEX('Future Scaling Factors'!$I$2:$AL$169,MATCH($E149,'Future Scaling Factors'!$F$2:$F$169,0),MATCH(V$1,'Future Scaling Factors'!$I$1:$AL$1,0))</f>
        <v>2.0992674945042728E-5</v>
      </c>
      <c r="W149">
        <f>$G149*INDEX('Future Scaling Factors'!$I$2:$AL$169,MATCH($E149,'Future Scaling Factors'!$F$2:$F$169,0),MATCH(W$1,'Future Scaling Factors'!$I$1:$AL$1,0))</f>
        <v>2.1156784976497834E-5</v>
      </c>
      <c r="X149">
        <f>$G149*INDEX('Future Scaling Factors'!$I$2:$AL$169,MATCH($E149,'Future Scaling Factors'!$F$2:$F$169,0),MATCH(X$1,'Future Scaling Factors'!$I$1:$AL$1,0))</f>
        <v>2.1463196212505893E-5</v>
      </c>
      <c r="Y149">
        <f>$G149*INDEX('Future Scaling Factors'!$I$2:$AL$169,MATCH($E149,'Future Scaling Factors'!$F$2:$F$169,0),MATCH(Y$1,'Future Scaling Factors'!$I$1:$AL$1,0))</f>
        <v>2.1480223645706505E-5</v>
      </c>
      <c r="Z149">
        <f>$G149*INDEX('Future Scaling Factors'!$I$2:$AL$169,MATCH($E149,'Future Scaling Factors'!$F$2:$F$169,0),MATCH(Z$1,'Future Scaling Factors'!$I$1:$AL$1,0))</f>
        <v>2.1736262432416388E-5</v>
      </c>
      <c r="AA149">
        <f>$G149*INDEX('Future Scaling Factors'!$I$2:$AL$169,MATCH($E149,'Future Scaling Factors'!$F$2:$F$169,0),MATCH(AA$1,'Future Scaling Factors'!$I$1:$AL$1,0))</f>
        <v>2.1946383506752732E-5</v>
      </c>
      <c r="AB149">
        <f>$G149*INDEX('Future Scaling Factors'!$I$2:$AL$169,MATCH($E149,'Future Scaling Factors'!$F$2:$F$169,0),MATCH(AB$1,'Future Scaling Factors'!$I$1:$AL$1,0))</f>
        <v>2.2040796289365963E-5</v>
      </c>
      <c r="AC149">
        <f>$G149*INDEX('Future Scaling Factors'!$I$2:$AL$169,MATCH($E149,'Future Scaling Factors'!$F$2:$F$169,0),MATCH(AC$1,'Future Scaling Factors'!$I$1:$AL$1,0))</f>
        <v>2.2042906994693672E-5</v>
      </c>
      <c r="AD149">
        <f>$G149*INDEX('Future Scaling Factors'!$I$2:$AL$169,MATCH($E149,'Future Scaling Factors'!$F$2:$F$169,0),MATCH(AD$1,'Future Scaling Factors'!$I$1:$AL$1,0))</f>
        <v>2.1998387445117979E-5</v>
      </c>
      <c r="AE149">
        <f>$G149*INDEX('Future Scaling Factors'!$I$2:$AL$169,MATCH($E149,'Future Scaling Factors'!$F$2:$F$169,0),MATCH(AE$1,'Future Scaling Factors'!$I$1:$AL$1,0))</f>
        <v>2.204178702860142E-5</v>
      </c>
      <c r="AF149">
        <f>$G149*INDEX('Future Scaling Factors'!$I$2:$AL$169,MATCH($E149,'Future Scaling Factors'!$F$2:$F$169,0),MATCH(AF$1,'Future Scaling Factors'!$I$1:$AL$1,0))</f>
        <v>2.203782317425088E-5</v>
      </c>
      <c r="AG149">
        <f>$G149*INDEX('Future Scaling Factors'!$I$2:$AL$169,MATCH($E149,'Future Scaling Factors'!$F$2:$F$169,0),MATCH(AG$1,'Future Scaling Factors'!$I$1:$AL$1,0))</f>
        <v>2.2067676372988708E-5</v>
      </c>
      <c r="AH149">
        <f>$G149*INDEX('Future Scaling Factors'!$I$2:$AL$169,MATCH($E149,'Future Scaling Factors'!$F$2:$F$169,0),MATCH(AH$1,'Future Scaling Factors'!$I$1:$AL$1,0))</f>
        <v>2.2147792537159923E-5</v>
      </c>
      <c r="AI149">
        <f>$G149*INDEX('Future Scaling Factors'!$I$2:$AL$169,MATCH($E149,'Future Scaling Factors'!$F$2:$F$169,0),MATCH(AI$1,'Future Scaling Factors'!$I$1:$AL$1,0))</f>
        <v>2.2139971620097454E-5</v>
      </c>
      <c r="AJ149">
        <f>$G149*INDEX('Future Scaling Factors'!$I$2:$AL$169,MATCH($E149,'Future Scaling Factors'!$F$2:$F$169,0),MATCH(AJ$1,'Future Scaling Factors'!$I$1:$AL$1,0))</f>
        <v>2.2102689671911183E-5</v>
      </c>
      <c r="AL149" t="str">
        <f t="shared" si="8"/>
        <v>Commercial Buildings Sector</v>
      </c>
      <c r="AT149" s="10" t="s">
        <v>3683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AR</v>
      </c>
      <c r="B150" t="str">
        <f t="shared" si="12"/>
        <v>SEDS</v>
      </c>
      <c r="C150" t="s">
        <v>2448</v>
      </c>
      <c r="D150" t="s">
        <v>285</v>
      </c>
      <c r="E150" t="str">
        <f t="shared" si="6"/>
        <v>LPG Propane Butane.Industry</v>
      </c>
      <c r="G150">
        <f>SUMIFS('Calculations_2012$btu'!P:P,'Calculations_2012$btu'!E:E,$E150)</f>
        <v>1.1786000442853452E-5</v>
      </c>
      <c r="H150">
        <f>$G150*INDEX('Future Scaling Factors'!$I$2:$AL$169,MATCH($E150,'Future Scaling Factors'!$F$2:$F$169,0),MATCH(H$1,'Future Scaling Factors'!$I$1:$AL$1,0))</f>
        <v>2.0246706081050869E-5</v>
      </c>
      <c r="I150">
        <f>$G150*INDEX('Future Scaling Factors'!$I$2:$AL$169,MATCH($E150,'Future Scaling Factors'!$F$2:$F$169,0),MATCH(I$1,'Future Scaling Factors'!$I$1:$AL$1,0))</f>
        <v>1.8548274700403089E-5</v>
      </c>
      <c r="J150">
        <f>$G150*INDEX('Future Scaling Factors'!$I$2:$AL$169,MATCH($E150,'Future Scaling Factors'!$F$2:$F$169,0),MATCH(J$1,'Future Scaling Factors'!$I$1:$AL$1,0))</f>
        <v>1.6592620111054882E-5</v>
      </c>
      <c r="K150">
        <f>$G150*INDEX('Future Scaling Factors'!$I$2:$AL$169,MATCH($E150,'Future Scaling Factors'!$F$2:$F$169,0),MATCH(K$1,'Future Scaling Factors'!$I$1:$AL$1,0))</f>
        <v>1.4690599587572356E-5</v>
      </c>
      <c r="L150">
        <f>$G150*INDEX('Future Scaling Factors'!$I$2:$AL$169,MATCH($E150,'Future Scaling Factors'!$F$2:$F$169,0),MATCH(L$1,'Future Scaling Factors'!$I$1:$AL$1,0))</f>
        <v>1.3764984295741785E-5</v>
      </c>
      <c r="M150">
        <f>$G150*INDEX('Future Scaling Factors'!$I$2:$AL$169,MATCH($E150,'Future Scaling Factors'!$F$2:$F$169,0),MATCH(M$1,'Future Scaling Factors'!$I$1:$AL$1,0))</f>
        <v>1.327729875447155E-5</v>
      </c>
      <c r="N150">
        <f>$G150*INDEX('Future Scaling Factors'!$I$2:$AL$169,MATCH($E150,'Future Scaling Factors'!$F$2:$F$169,0),MATCH(N$1,'Future Scaling Factors'!$I$1:$AL$1,0))</f>
        <v>1.3192624664146752E-5</v>
      </c>
      <c r="O150">
        <f>$G150*INDEX('Future Scaling Factors'!$I$2:$AL$169,MATCH($E150,'Future Scaling Factors'!$F$2:$F$169,0),MATCH(O$1,'Future Scaling Factors'!$I$1:$AL$1,0))</f>
        <v>1.3306219507610301E-5</v>
      </c>
      <c r="P150">
        <f>$G150*INDEX('Future Scaling Factors'!$I$2:$AL$169,MATCH($E150,'Future Scaling Factors'!$F$2:$F$169,0),MATCH(P$1,'Future Scaling Factors'!$I$1:$AL$1,0))</f>
        <v>1.3588195770774611E-5</v>
      </c>
      <c r="Q150">
        <f>$G150*INDEX('Future Scaling Factors'!$I$2:$AL$169,MATCH($E150,'Future Scaling Factors'!$F$2:$F$169,0),MATCH(Q$1,'Future Scaling Factors'!$I$1:$AL$1,0))</f>
        <v>1.3951463756868999E-5</v>
      </c>
      <c r="R150">
        <f>$G150*INDEX('Future Scaling Factors'!$I$2:$AL$169,MATCH($E150,'Future Scaling Factors'!$F$2:$F$169,0),MATCH(R$1,'Future Scaling Factors'!$I$1:$AL$1,0))</f>
        <v>1.4412742641837937E-5</v>
      </c>
      <c r="S150">
        <f>$G150*INDEX('Future Scaling Factors'!$I$2:$AL$169,MATCH($E150,'Future Scaling Factors'!$F$2:$F$169,0),MATCH(S$1,'Future Scaling Factors'!$I$1:$AL$1,0))</f>
        <v>1.4927961431256905E-5</v>
      </c>
      <c r="T150">
        <f>$G150*INDEX('Future Scaling Factors'!$I$2:$AL$169,MATCH($E150,'Future Scaling Factors'!$F$2:$F$169,0),MATCH(T$1,'Future Scaling Factors'!$I$1:$AL$1,0))</f>
        <v>1.5351953063508433E-5</v>
      </c>
      <c r="U150">
        <f>$G150*INDEX('Future Scaling Factors'!$I$2:$AL$169,MATCH($E150,'Future Scaling Factors'!$F$2:$F$169,0),MATCH(U$1,'Future Scaling Factors'!$I$1:$AL$1,0))</f>
        <v>1.559835010469335E-5</v>
      </c>
      <c r="V150">
        <f>$G150*INDEX('Future Scaling Factors'!$I$2:$AL$169,MATCH($E150,'Future Scaling Factors'!$F$2:$F$169,0),MATCH(V$1,'Future Scaling Factors'!$I$1:$AL$1,0))</f>
        <v>1.5747976880357189E-5</v>
      </c>
      <c r="W150">
        <f>$G150*INDEX('Future Scaling Factors'!$I$2:$AL$169,MATCH($E150,'Future Scaling Factors'!$F$2:$F$169,0),MATCH(W$1,'Future Scaling Factors'!$I$1:$AL$1,0))</f>
        <v>1.5926575382257169E-5</v>
      </c>
      <c r="X150">
        <f>$G150*INDEX('Future Scaling Factors'!$I$2:$AL$169,MATCH($E150,'Future Scaling Factors'!$F$2:$F$169,0),MATCH(X$1,'Future Scaling Factors'!$I$1:$AL$1,0))</f>
        <v>1.6270278338461188E-5</v>
      </c>
      <c r="Y150">
        <f>$G150*INDEX('Future Scaling Factors'!$I$2:$AL$169,MATCH($E150,'Future Scaling Factors'!$F$2:$F$169,0),MATCH(Y$1,'Future Scaling Factors'!$I$1:$AL$1,0))</f>
        <v>1.6272109050213273E-5</v>
      </c>
      <c r="Z150">
        <f>$G150*INDEX('Future Scaling Factors'!$I$2:$AL$169,MATCH($E150,'Future Scaling Factors'!$F$2:$F$169,0),MATCH(Z$1,'Future Scaling Factors'!$I$1:$AL$1,0))</f>
        <v>1.6566395748373071E-5</v>
      </c>
      <c r="AA150">
        <f>$G150*INDEX('Future Scaling Factors'!$I$2:$AL$169,MATCH($E150,'Future Scaling Factors'!$F$2:$F$169,0),MATCH(AA$1,'Future Scaling Factors'!$I$1:$AL$1,0))</f>
        <v>1.679758552751921E-5</v>
      </c>
      <c r="AB150">
        <f>$G150*INDEX('Future Scaling Factors'!$I$2:$AL$169,MATCH($E150,'Future Scaling Factors'!$F$2:$F$169,0),MATCH(AB$1,'Future Scaling Factors'!$I$1:$AL$1,0))</f>
        <v>1.6894760985967018E-5</v>
      </c>
      <c r="AC150">
        <f>$G150*INDEX('Future Scaling Factors'!$I$2:$AL$169,MATCH($E150,'Future Scaling Factors'!$F$2:$F$169,0),MATCH(AC$1,'Future Scaling Factors'!$I$1:$AL$1,0))</f>
        <v>1.6890585511734917E-5</v>
      </c>
      <c r="AD150">
        <f>$G150*INDEX('Future Scaling Factors'!$I$2:$AL$169,MATCH($E150,'Future Scaling Factors'!$F$2:$F$169,0),MATCH(AD$1,'Future Scaling Factors'!$I$1:$AL$1,0))</f>
        <v>1.683825255577893E-5</v>
      </c>
      <c r="AE150">
        <f>$G150*INDEX('Future Scaling Factors'!$I$2:$AL$169,MATCH($E150,'Future Scaling Factors'!$F$2:$F$169,0),MATCH(AE$1,'Future Scaling Factors'!$I$1:$AL$1,0))</f>
        <v>1.6891682729255042E-5</v>
      </c>
      <c r="AF150">
        <f>$G150*INDEX('Future Scaling Factors'!$I$2:$AL$169,MATCH($E150,'Future Scaling Factors'!$F$2:$F$169,0),MATCH(AF$1,'Future Scaling Factors'!$I$1:$AL$1,0))</f>
        <v>1.6886163811523889E-5</v>
      </c>
      <c r="AG150">
        <f>$G150*INDEX('Future Scaling Factors'!$I$2:$AL$169,MATCH($E150,'Future Scaling Factors'!$F$2:$F$169,0),MATCH(AG$1,'Future Scaling Factors'!$I$1:$AL$1,0))</f>
        <v>1.6922059239497268E-5</v>
      </c>
      <c r="AH150">
        <f>$G150*INDEX('Future Scaling Factors'!$I$2:$AL$169,MATCH($E150,'Future Scaling Factors'!$F$2:$F$169,0),MATCH(AH$1,'Future Scaling Factors'!$I$1:$AL$1,0))</f>
        <v>1.7015284714872622E-5</v>
      </c>
      <c r="AI150">
        <f>$G150*INDEX('Future Scaling Factors'!$I$2:$AL$169,MATCH($E150,'Future Scaling Factors'!$F$2:$F$169,0),MATCH(AI$1,'Future Scaling Factors'!$I$1:$AL$1,0))</f>
        <v>1.7002293486644171E-5</v>
      </c>
      <c r="AJ150">
        <f>$G150*INDEX('Future Scaling Factors'!$I$2:$AL$169,MATCH($E150,'Future Scaling Factors'!$F$2:$F$169,0),MATCH(AJ$1,'Future Scaling Factors'!$I$1:$AL$1,0))</f>
        <v>1.695937154678797E-5</v>
      </c>
      <c r="AL150" t="str">
        <f t="shared" si="8"/>
        <v>Industry Sector</v>
      </c>
      <c r="AT150" s="10" t="s">
        <v>3683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AR</v>
      </c>
      <c r="B151" t="str">
        <f t="shared" si="12"/>
        <v>SEDS</v>
      </c>
      <c r="C151" t="s">
        <v>2448</v>
      </c>
      <c r="D151" t="s">
        <v>2563</v>
      </c>
      <c r="E151" t="str">
        <f t="shared" si="6"/>
        <v>LPG Propane Butane.District Heating</v>
      </c>
      <c r="F151" s="10" t="s">
        <v>2571</v>
      </c>
      <c r="G151">
        <f>SUMIFS('Calculations_2012$btu'!P:P,'Calculations_2012$btu'!E:E,$E151)</f>
        <v>1.1786000442853452E-5</v>
      </c>
      <c r="H151">
        <f>$G151*INDEX('Future Scaling Factors'!$I$2:$AL$169,MATCH($E151,'Future Scaling Factors'!$F$2:$F$169,0),MATCH(H$1,'Future Scaling Factors'!$I$1:$AL$1,0))</f>
        <v>1.6280973373464096E-5</v>
      </c>
      <c r="I151">
        <f>$G151*INDEX('Future Scaling Factors'!$I$2:$AL$169,MATCH($E151,'Future Scaling Factors'!$F$2:$F$169,0),MATCH(I$1,'Future Scaling Factors'!$I$1:$AL$1,0))</f>
        <v>1.6700190152114787E-5</v>
      </c>
      <c r="J151">
        <f>$G151*INDEX('Future Scaling Factors'!$I$2:$AL$169,MATCH($E151,'Future Scaling Factors'!$F$2:$F$169,0),MATCH(J$1,'Future Scaling Factors'!$I$1:$AL$1,0))</f>
        <v>1.2606494069882174E-5</v>
      </c>
      <c r="K151">
        <f>$G151*INDEX('Future Scaling Factors'!$I$2:$AL$169,MATCH($E151,'Future Scaling Factors'!$F$2:$F$169,0),MATCH(K$1,'Future Scaling Factors'!$I$1:$AL$1,0))</f>
        <v>1.1490115498742081E-5</v>
      </c>
      <c r="L151">
        <f>$G151*INDEX('Future Scaling Factors'!$I$2:$AL$169,MATCH($E151,'Future Scaling Factors'!$F$2:$F$169,0),MATCH(L$1,'Future Scaling Factors'!$I$1:$AL$1,0))</f>
        <v>1.0870519600163611E-5</v>
      </c>
      <c r="M151">
        <f>$G151*INDEX('Future Scaling Factors'!$I$2:$AL$169,MATCH($E151,'Future Scaling Factors'!$F$2:$F$169,0),MATCH(M$1,'Future Scaling Factors'!$I$1:$AL$1,0))</f>
        <v>1.0502761682073446E-5</v>
      </c>
      <c r="N151">
        <f>$G151*INDEX('Future Scaling Factors'!$I$2:$AL$169,MATCH($E151,'Future Scaling Factors'!$F$2:$F$169,0),MATCH(N$1,'Future Scaling Factors'!$I$1:$AL$1,0))</f>
        <v>1.0394607977177899E-5</v>
      </c>
      <c r="O151">
        <f>$G151*INDEX('Future Scaling Factors'!$I$2:$AL$169,MATCH($E151,'Future Scaling Factors'!$F$2:$F$169,0),MATCH(O$1,'Future Scaling Factors'!$I$1:$AL$1,0))</f>
        <v>1.0419969335571667E-5</v>
      </c>
      <c r="P151">
        <f>$G151*INDEX('Future Scaling Factors'!$I$2:$AL$169,MATCH($E151,'Future Scaling Factors'!$F$2:$F$169,0),MATCH(P$1,'Future Scaling Factors'!$I$1:$AL$1,0))</f>
        <v>1.0567950493019841E-5</v>
      </c>
      <c r="Q151">
        <f>$G151*INDEX('Future Scaling Factors'!$I$2:$AL$169,MATCH($E151,'Future Scaling Factors'!$F$2:$F$169,0),MATCH(Q$1,'Future Scaling Factors'!$I$1:$AL$1,0))</f>
        <v>1.0781917716894372E-5</v>
      </c>
      <c r="R151">
        <f>$G151*INDEX('Future Scaling Factors'!$I$2:$AL$169,MATCH($E151,'Future Scaling Factors'!$F$2:$F$169,0),MATCH(R$1,'Future Scaling Factors'!$I$1:$AL$1,0))</f>
        <v>1.1064603653615314E-5</v>
      </c>
      <c r="S151">
        <f>$G151*INDEX('Future Scaling Factors'!$I$2:$AL$169,MATCH($E151,'Future Scaling Factors'!$F$2:$F$169,0),MATCH(S$1,'Future Scaling Factors'!$I$1:$AL$1,0))</f>
        <v>1.1388880311865306E-5</v>
      </c>
      <c r="T151">
        <f>$G151*INDEX('Future Scaling Factors'!$I$2:$AL$169,MATCH($E151,'Future Scaling Factors'!$F$2:$F$169,0),MATCH(T$1,'Future Scaling Factors'!$I$1:$AL$1,0))</f>
        <v>1.1667074818452668E-5</v>
      </c>
      <c r="U151">
        <f>$G151*INDEX('Future Scaling Factors'!$I$2:$AL$169,MATCH($E151,'Future Scaling Factors'!$F$2:$F$169,0),MATCH(U$1,'Future Scaling Factors'!$I$1:$AL$1,0))</f>
        <v>1.1840125792206299E-5</v>
      </c>
      <c r="V151">
        <f>$G151*INDEX('Future Scaling Factors'!$I$2:$AL$169,MATCH($E151,'Future Scaling Factors'!$F$2:$F$169,0),MATCH(V$1,'Future Scaling Factors'!$I$1:$AL$1,0))</f>
        <v>1.1950563617232191E-5</v>
      </c>
      <c r="W151">
        <f>$G151*INDEX('Future Scaling Factors'!$I$2:$AL$169,MATCH($E151,'Future Scaling Factors'!$F$2:$F$169,0),MATCH(W$1,'Future Scaling Factors'!$I$1:$AL$1,0))</f>
        <v>1.2070310605401005E-5</v>
      </c>
      <c r="X151">
        <f>$G151*INDEX('Future Scaling Factors'!$I$2:$AL$169,MATCH($E151,'Future Scaling Factors'!$F$2:$F$169,0),MATCH(X$1,'Future Scaling Factors'!$I$1:$AL$1,0))</f>
        <v>1.2284804847665944E-5</v>
      </c>
      <c r="Y151">
        <f>$G151*INDEX('Future Scaling Factors'!$I$2:$AL$169,MATCH($E151,'Future Scaling Factors'!$F$2:$F$169,0),MATCH(Y$1,'Future Scaling Factors'!$I$1:$AL$1,0))</f>
        <v>1.2302116841133011E-5</v>
      </c>
      <c r="Z151">
        <f>$G151*INDEX('Future Scaling Factors'!$I$2:$AL$169,MATCH($E151,'Future Scaling Factors'!$F$2:$F$169,0),MATCH(Z$1,'Future Scaling Factors'!$I$1:$AL$1,0))</f>
        <v>1.2483524980979657E-5</v>
      </c>
      <c r="AA151">
        <f>$G151*INDEX('Future Scaling Factors'!$I$2:$AL$169,MATCH($E151,'Future Scaling Factors'!$F$2:$F$169,0),MATCH(AA$1,'Future Scaling Factors'!$I$1:$AL$1,0))</f>
        <v>1.2632139681812046E-5</v>
      </c>
      <c r="AB151">
        <f>$G151*INDEX('Future Scaling Factors'!$I$2:$AL$169,MATCH($E151,'Future Scaling Factors'!$F$2:$F$169,0),MATCH(AB$1,'Future Scaling Factors'!$I$1:$AL$1,0))</f>
        <v>1.2702590827452463E-5</v>
      </c>
      <c r="AC151">
        <f>$G151*INDEX('Future Scaling Factors'!$I$2:$AL$169,MATCH($E151,'Future Scaling Factors'!$F$2:$F$169,0),MATCH(AC$1,'Future Scaling Factors'!$I$1:$AL$1,0))</f>
        <v>1.2710911550784438E-5</v>
      </c>
      <c r="AD151">
        <f>$G151*INDEX('Future Scaling Factors'!$I$2:$AL$169,MATCH($E151,'Future Scaling Factors'!$F$2:$F$169,0),MATCH(AD$1,'Future Scaling Factors'!$I$1:$AL$1,0))</f>
        <v>1.268551374962963E-5</v>
      </c>
      <c r="AE151">
        <f>$G151*INDEX('Future Scaling Factors'!$I$2:$AL$169,MATCH($E151,'Future Scaling Factors'!$F$2:$F$169,0),MATCH(AE$1,'Future Scaling Factors'!$I$1:$AL$1,0))</f>
        <v>1.2718711422962488E-5</v>
      </c>
      <c r="AF151">
        <f>$G151*INDEX('Future Scaling Factors'!$I$2:$AL$169,MATCH($E151,'Future Scaling Factors'!$F$2:$F$169,0),MATCH(AF$1,'Future Scaling Factors'!$I$1:$AL$1,0))</f>
        <v>1.2717891180510183E-5</v>
      </c>
      <c r="AG151">
        <f>$G151*INDEX('Future Scaling Factors'!$I$2:$AL$169,MATCH($E151,'Future Scaling Factors'!$F$2:$F$169,0),MATCH(AG$1,'Future Scaling Factors'!$I$1:$AL$1,0))</f>
        <v>1.2740297871970487E-5</v>
      </c>
      <c r="AH151">
        <f>$G151*INDEX('Future Scaling Factors'!$I$2:$AL$169,MATCH($E151,'Future Scaling Factors'!$F$2:$F$169,0),MATCH(AH$1,'Future Scaling Factors'!$I$1:$AL$1,0))</f>
        <v>1.2798285593335598E-5</v>
      </c>
      <c r="AI151">
        <f>$G151*INDEX('Future Scaling Factors'!$I$2:$AL$169,MATCH($E151,'Future Scaling Factors'!$F$2:$F$169,0),MATCH(AI$1,'Future Scaling Factors'!$I$1:$AL$1,0))</f>
        <v>1.2796442150284892E-5</v>
      </c>
      <c r="AJ151">
        <f>$G151*INDEX('Future Scaling Factors'!$I$2:$AL$169,MATCH($E151,'Future Scaling Factors'!$F$2:$F$169,0),MATCH(AJ$1,'Future Scaling Factors'!$I$1:$AL$1,0))</f>
        <v>1.2772735293242289E-5</v>
      </c>
      <c r="AL151" t="str">
        <f t="shared" si="8"/>
        <v>District Heating Sector</v>
      </c>
      <c r="AT151" s="10" t="s">
        <v>3683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AR</v>
      </c>
      <c r="B152" t="str">
        <f t="shared" si="12"/>
        <v>SEDS</v>
      </c>
      <c r="C152" t="s">
        <v>2448</v>
      </c>
      <c r="D152" t="s">
        <v>2564</v>
      </c>
      <c r="E152" t="str">
        <f t="shared" si="6"/>
        <v>LPG Propane Butane.LULUCF</v>
      </c>
      <c r="F152" s="10" t="s">
        <v>2571</v>
      </c>
      <c r="G152">
        <f>SUMIFS('Calculations_2012$btu'!P:P,'Calculations_2012$btu'!E:E,$E152)</f>
        <v>1.1786000442853452E-5</v>
      </c>
      <c r="H152">
        <f>$G152*INDEX('Future Scaling Factors'!$I$2:$AL$169,MATCH($E152,'Future Scaling Factors'!$F$2:$F$169,0),MATCH(H$1,'Future Scaling Factors'!$I$1:$AL$1,0))</f>
        <v>1.6280973373464096E-5</v>
      </c>
      <c r="I152">
        <f>$G152*INDEX('Future Scaling Factors'!$I$2:$AL$169,MATCH($E152,'Future Scaling Factors'!$F$2:$F$169,0),MATCH(I$1,'Future Scaling Factors'!$I$1:$AL$1,0))</f>
        <v>1.6700190152114787E-5</v>
      </c>
      <c r="J152">
        <f>$G152*INDEX('Future Scaling Factors'!$I$2:$AL$169,MATCH($E152,'Future Scaling Factors'!$F$2:$F$169,0),MATCH(J$1,'Future Scaling Factors'!$I$1:$AL$1,0))</f>
        <v>1.2606494069882174E-5</v>
      </c>
      <c r="K152">
        <f>$G152*INDEX('Future Scaling Factors'!$I$2:$AL$169,MATCH($E152,'Future Scaling Factors'!$F$2:$F$169,0),MATCH(K$1,'Future Scaling Factors'!$I$1:$AL$1,0))</f>
        <v>1.1490115498742081E-5</v>
      </c>
      <c r="L152">
        <f>$G152*INDEX('Future Scaling Factors'!$I$2:$AL$169,MATCH($E152,'Future Scaling Factors'!$F$2:$F$169,0),MATCH(L$1,'Future Scaling Factors'!$I$1:$AL$1,0))</f>
        <v>1.0870519600163611E-5</v>
      </c>
      <c r="M152">
        <f>$G152*INDEX('Future Scaling Factors'!$I$2:$AL$169,MATCH($E152,'Future Scaling Factors'!$F$2:$F$169,0),MATCH(M$1,'Future Scaling Factors'!$I$1:$AL$1,0))</f>
        <v>1.0502761682073446E-5</v>
      </c>
      <c r="N152">
        <f>$G152*INDEX('Future Scaling Factors'!$I$2:$AL$169,MATCH($E152,'Future Scaling Factors'!$F$2:$F$169,0),MATCH(N$1,'Future Scaling Factors'!$I$1:$AL$1,0))</f>
        <v>1.0394607977177899E-5</v>
      </c>
      <c r="O152">
        <f>$G152*INDEX('Future Scaling Factors'!$I$2:$AL$169,MATCH($E152,'Future Scaling Factors'!$F$2:$F$169,0),MATCH(O$1,'Future Scaling Factors'!$I$1:$AL$1,0))</f>
        <v>1.0419969335571667E-5</v>
      </c>
      <c r="P152">
        <f>$G152*INDEX('Future Scaling Factors'!$I$2:$AL$169,MATCH($E152,'Future Scaling Factors'!$F$2:$F$169,0),MATCH(P$1,'Future Scaling Factors'!$I$1:$AL$1,0))</f>
        <v>1.0567950493019841E-5</v>
      </c>
      <c r="Q152">
        <f>$G152*INDEX('Future Scaling Factors'!$I$2:$AL$169,MATCH($E152,'Future Scaling Factors'!$F$2:$F$169,0),MATCH(Q$1,'Future Scaling Factors'!$I$1:$AL$1,0))</f>
        <v>1.0781917716894372E-5</v>
      </c>
      <c r="R152">
        <f>$G152*INDEX('Future Scaling Factors'!$I$2:$AL$169,MATCH($E152,'Future Scaling Factors'!$F$2:$F$169,0),MATCH(R$1,'Future Scaling Factors'!$I$1:$AL$1,0))</f>
        <v>1.1064603653615314E-5</v>
      </c>
      <c r="S152">
        <f>$G152*INDEX('Future Scaling Factors'!$I$2:$AL$169,MATCH($E152,'Future Scaling Factors'!$F$2:$F$169,0),MATCH(S$1,'Future Scaling Factors'!$I$1:$AL$1,0))</f>
        <v>1.1388880311865306E-5</v>
      </c>
      <c r="T152">
        <f>$G152*INDEX('Future Scaling Factors'!$I$2:$AL$169,MATCH($E152,'Future Scaling Factors'!$F$2:$F$169,0),MATCH(T$1,'Future Scaling Factors'!$I$1:$AL$1,0))</f>
        <v>1.1667074818452668E-5</v>
      </c>
      <c r="U152">
        <f>$G152*INDEX('Future Scaling Factors'!$I$2:$AL$169,MATCH($E152,'Future Scaling Factors'!$F$2:$F$169,0),MATCH(U$1,'Future Scaling Factors'!$I$1:$AL$1,0))</f>
        <v>1.1840125792206299E-5</v>
      </c>
      <c r="V152">
        <f>$G152*INDEX('Future Scaling Factors'!$I$2:$AL$169,MATCH($E152,'Future Scaling Factors'!$F$2:$F$169,0),MATCH(V$1,'Future Scaling Factors'!$I$1:$AL$1,0))</f>
        <v>1.1950563617232191E-5</v>
      </c>
      <c r="W152">
        <f>$G152*INDEX('Future Scaling Factors'!$I$2:$AL$169,MATCH($E152,'Future Scaling Factors'!$F$2:$F$169,0),MATCH(W$1,'Future Scaling Factors'!$I$1:$AL$1,0))</f>
        <v>1.2070310605401005E-5</v>
      </c>
      <c r="X152">
        <f>$G152*INDEX('Future Scaling Factors'!$I$2:$AL$169,MATCH($E152,'Future Scaling Factors'!$F$2:$F$169,0),MATCH(X$1,'Future Scaling Factors'!$I$1:$AL$1,0))</f>
        <v>1.2284804847665944E-5</v>
      </c>
      <c r="Y152">
        <f>$G152*INDEX('Future Scaling Factors'!$I$2:$AL$169,MATCH($E152,'Future Scaling Factors'!$F$2:$F$169,0),MATCH(Y$1,'Future Scaling Factors'!$I$1:$AL$1,0))</f>
        <v>1.2302116841133011E-5</v>
      </c>
      <c r="Z152">
        <f>$G152*INDEX('Future Scaling Factors'!$I$2:$AL$169,MATCH($E152,'Future Scaling Factors'!$F$2:$F$169,0),MATCH(Z$1,'Future Scaling Factors'!$I$1:$AL$1,0))</f>
        <v>1.2483524980979657E-5</v>
      </c>
      <c r="AA152">
        <f>$G152*INDEX('Future Scaling Factors'!$I$2:$AL$169,MATCH($E152,'Future Scaling Factors'!$F$2:$F$169,0),MATCH(AA$1,'Future Scaling Factors'!$I$1:$AL$1,0))</f>
        <v>1.2632139681812046E-5</v>
      </c>
      <c r="AB152">
        <f>$G152*INDEX('Future Scaling Factors'!$I$2:$AL$169,MATCH($E152,'Future Scaling Factors'!$F$2:$F$169,0),MATCH(AB$1,'Future Scaling Factors'!$I$1:$AL$1,0))</f>
        <v>1.2702590827452463E-5</v>
      </c>
      <c r="AC152">
        <f>$G152*INDEX('Future Scaling Factors'!$I$2:$AL$169,MATCH($E152,'Future Scaling Factors'!$F$2:$F$169,0),MATCH(AC$1,'Future Scaling Factors'!$I$1:$AL$1,0))</f>
        <v>1.2710911550784438E-5</v>
      </c>
      <c r="AD152">
        <f>$G152*INDEX('Future Scaling Factors'!$I$2:$AL$169,MATCH($E152,'Future Scaling Factors'!$F$2:$F$169,0),MATCH(AD$1,'Future Scaling Factors'!$I$1:$AL$1,0))</f>
        <v>1.268551374962963E-5</v>
      </c>
      <c r="AE152">
        <f>$G152*INDEX('Future Scaling Factors'!$I$2:$AL$169,MATCH($E152,'Future Scaling Factors'!$F$2:$F$169,0),MATCH(AE$1,'Future Scaling Factors'!$I$1:$AL$1,0))</f>
        <v>1.2718711422962488E-5</v>
      </c>
      <c r="AF152">
        <f>$G152*INDEX('Future Scaling Factors'!$I$2:$AL$169,MATCH($E152,'Future Scaling Factors'!$F$2:$F$169,0),MATCH(AF$1,'Future Scaling Factors'!$I$1:$AL$1,0))</f>
        <v>1.2717891180510183E-5</v>
      </c>
      <c r="AG152">
        <f>$G152*INDEX('Future Scaling Factors'!$I$2:$AL$169,MATCH($E152,'Future Scaling Factors'!$F$2:$F$169,0),MATCH(AG$1,'Future Scaling Factors'!$I$1:$AL$1,0))</f>
        <v>1.2740297871970487E-5</v>
      </c>
      <c r="AH152">
        <f>$G152*INDEX('Future Scaling Factors'!$I$2:$AL$169,MATCH($E152,'Future Scaling Factors'!$F$2:$F$169,0),MATCH(AH$1,'Future Scaling Factors'!$I$1:$AL$1,0))</f>
        <v>1.2798285593335598E-5</v>
      </c>
      <c r="AI152">
        <f>$G152*INDEX('Future Scaling Factors'!$I$2:$AL$169,MATCH($E152,'Future Scaling Factors'!$F$2:$F$169,0),MATCH(AI$1,'Future Scaling Factors'!$I$1:$AL$1,0))</f>
        <v>1.2796442150284892E-5</v>
      </c>
      <c r="AJ152">
        <f>$G152*INDEX('Future Scaling Factors'!$I$2:$AL$169,MATCH($E152,'Future Scaling Factors'!$F$2:$F$169,0),MATCH(AJ$1,'Future Scaling Factors'!$I$1:$AL$1,0))</f>
        <v>1.2772735293242289E-5</v>
      </c>
      <c r="AL152" t="str">
        <f t="shared" si="8"/>
        <v>LULUCF Sector</v>
      </c>
    </row>
    <row r="153" spans="1:76">
      <c r="A153" t="str">
        <f>About!$B$2</f>
        <v>AR</v>
      </c>
      <c r="B153" t="str">
        <f t="shared" si="12"/>
        <v>SEDS</v>
      </c>
      <c r="C153" t="s">
        <v>2448</v>
      </c>
      <c r="D153" t="s">
        <v>2565</v>
      </c>
      <c r="E153" t="str">
        <f t="shared" si="6"/>
        <v>LPG Propane Butane.Geoengineering</v>
      </c>
      <c r="F153" s="10" t="s">
        <v>2571</v>
      </c>
      <c r="G153">
        <f>SUMIFS('Calculations_2012$btu'!P:P,'Calculations_2012$btu'!E:E,$E153)</f>
        <v>1.1786000442853452E-5</v>
      </c>
      <c r="H153">
        <f>$G153*INDEX('Future Scaling Factors'!$I$2:$AL$169,MATCH($E153,'Future Scaling Factors'!$F$2:$F$169,0),MATCH(H$1,'Future Scaling Factors'!$I$1:$AL$1,0))</f>
        <v>1.6280973373464096E-5</v>
      </c>
      <c r="I153">
        <f>$G153*INDEX('Future Scaling Factors'!$I$2:$AL$169,MATCH($E153,'Future Scaling Factors'!$F$2:$F$169,0),MATCH(I$1,'Future Scaling Factors'!$I$1:$AL$1,0))</f>
        <v>1.6700190152114787E-5</v>
      </c>
      <c r="J153">
        <f>$G153*INDEX('Future Scaling Factors'!$I$2:$AL$169,MATCH($E153,'Future Scaling Factors'!$F$2:$F$169,0),MATCH(J$1,'Future Scaling Factors'!$I$1:$AL$1,0))</f>
        <v>1.2606494069882174E-5</v>
      </c>
      <c r="K153">
        <f>$G153*INDEX('Future Scaling Factors'!$I$2:$AL$169,MATCH($E153,'Future Scaling Factors'!$F$2:$F$169,0),MATCH(K$1,'Future Scaling Factors'!$I$1:$AL$1,0))</f>
        <v>1.1490115498742081E-5</v>
      </c>
      <c r="L153">
        <f>$G153*INDEX('Future Scaling Factors'!$I$2:$AL$169,MATCH($E153,'Future Scaling Factors'!$F$2:$F$169,0),MATCH(L$1,'Future Scaling Factors'!$I$1:$AL$1,0))</f>
        <v>1.0870519600163611E-5</v>
      </c>
      <c r="M153">
        <f>$G153*INDEX('Future Scaling Factors'!$I$2:$AL$169,MATCH($E153,'Future Scaling Factors'!$F$2:$F$169,0),MATCH(M$1,'Future Scaling Factors'!$I$1:$AL$1,0))</f>
        <v>1.0502761682073446E-5</v>
      </c>
      <c r="N153">
        <f>$G153*INDEX('Future Scaling Factors'!$I$2:$AL$169,MATCH($E153,'Future Scaling Factors'!$F$2:$F$169,0),MATCH(N$1,'Future Scaling Factors'!$I$1:$AL$1,0))</f>
        <v>1.0394607977177899E-5</v>
      </c>
      <c r="O153">
        <f>$G153*INDEX('Future Scaling Factors'!$I$2:$AL$169,MATCH($E153,'Future Scaling Factors'!$F$2:$F$169,0),MATCH(O$1,'Future Scaling Factors'!$I$1:$AL$1,0))</f>
        <v>1.0419969335571667E-5</v>
      </c>
      <c r="P153">
        <f>$G153*INDEX('Future Scaling Factors'!$I$2:$AL$169,MATCH($E153,'Future Scaling Factors'!$F$2:$F$169,0),MATCH(P$1,'Future Scaling Factors'!$I$1:$AL$1,0))</f>
        <v>1.0567950493019841E-5</v>
      </c>
      <c r="Q153">
        <f>$G153*INDEX('Future Scaling Factors'!$I$2:$AL$169,MATCH($E153,'Future Scaling Factors'!$F$2:$F$169,0),MATCH(Q$1,'Future Scaling Factors'!$I$1:$AL$1,0))</f>
        <v>1.0781917716894372E-5</v>
      </c>
      <c r="R153">
        <f>$G153*INDEX('Future Scaling Factors'!$I$2:$AL$169,MATCH($E153,'Future Scaling Factors'!$F$2:$F$169,0),MATCH(R$1,'Future Scaling Factors'!$I$1:$AL$1,0))</f>
        <v>1.1064603653615314E-5</v>
      </c>
      <c r="S153">
        <f>$G153*INDEX('Future Scaling Factors'!$I$2:$AL$169,MATCH($E153,'Future Scaling Factors'!$F$2:$F$169,0),MATCH(S$1,'Future Scaling Factors'!$I$1:$AL$1,0))</f>
        <v>1.1388880311865306E-5</v>
      </c>
      <c r="T153">
        <f>$G153*INDEX('Future Scaling Factors'!$I$2:$AL$169,MATCH($E153,'Future Scaling Factors'!$F$2:$F$169,0),MATCH(T$1,'Future Scaling Factors'!$I$1:$AL$1,0))</f>
        <v>1.1667074818452668E-5</v>
      </c>
      <c r="U153">
        <f>$G153*INDEX('Future Scaling Factors'!$I$2:$AL$169,MATCH($E153,'Future Scaling Factors'!$F$2:$F$169,0),MATCH(U$1,'Future Scaling Factors'!$I$1:$AL$1,0))</f>
        <v>1.1840125792206299E-5</v>
      </c>
      <c r="V153">
        <f>$G153*INDEX('Future Scaling Factors'!$I$2:$AL$169,MATCH($E153,'Future Scaling Factors'!$F$2:$F$169,0),MATCH(V$1,'Future Scaling Factors'!$I$1:$AL$1,0))</f>
        <v>1.1950563617232191E-5</v>
      </c>
      <c r="W153">
        <f>$G153*INDEX('Future Scaling Factors'!$I$2:$AL$169,MATCH($E153,'Future Scaling Factors'!$F$2:$F$169,0),MATCH(W$1,'Future Scaling Factors'!$I$1:$AL$1,0))</f>
        <v>1.2070310605401005E-5</v>
      </c>
      <c r="X153">
        <f>$G153*INDEX('Future Scaling Factors'!$I$2:$AL$169,MATCH($E153,'Future Scaling Factors'!$F$2:$F$169,0),MATCH(X$1,'Future Scaling Factors'!$I$1:$AL$1,0))</f>
        <v>1.2284804847665944E-5</v>
      </c>
      <c r="Y153">
        <f>$G153*INDEX('Future Scaling Factors'!$I$2:$AL$169,MATCH($E153,'Future Scaling Factors'!$F$2:$F$169,0),MATCH(Y$1,'Future Scaling Factors'!$I$1:$AL$1,0))</f>
        <v>1.2302116841133011E-5</v>
      </c>
      <c r="Z153">
        <f>$G153*INDEX('Future Scaling Factors'!$I$2:$AL$169,MATCH($E153,'Future Scaling Factors'!$F$2:$F$169,0),MATCH(Z$1,'Future Scaling Factors'!$I$1:$AL$1,0))</f>
        <v>1.2483524980979657E-5</v>
      </c>
      <c r="AA153">
        <f>$G153*INDEX('Future Scaling Factors'!$I$2:$AL$169,MATCH($E153,'Future Scaling Factors'!$F$2:$F$169,0),MATCH(AA$1,'Future Scaling Factors'!$I$1:$AL$1,0))</f>
        <v>1.2632139681812046E-5</v>
      </c>
      <c r="AB153">
        <f>$G153*INDEX('Future Scaling Factors'!$I$2:$AL$169,MATCH($E153,'Future Scaling Factors'!$F$2:$F$169,0),MATCH(AB$1,'Future Scaling Factors'!$I$1:$AL$1,0))</f>
        <v>1.2702590827452463E-5</v>
      </c>
      <c r="AC153">
        <f>$G153*INDEX('Future Scaling Factors'!$I$2:$AL$169,MATCH($E153,'Future Scaling Factors'!$F$2:$F$169,0),MATCH(AC$1,'Future Scaling Factors'!$I$1:$AL$1,0))</f>
        <v>1.2710911550784438E-5</v>
      </c>
      <c r="AD153">
        <f>$G153*INDEX('Future Scaling Factors'!$I$2:$AL$169,MATCH($E153,'Future Scaling Factors'!$F$2:$F$169,0),MATCH(AD$1,'Future Scaling Factors'!$I$1:$AL$1,0))</f>
        <v>1.268551374962963E-5</v>
      </c>
      <c r="AE153">
        <f>$G153*INDEX('Future Scaling Factors'!$I$2:$AL$169,MATCH($E153,'Future Scaling Factors'!$F$2:$F$169,0),MATCH(AE$1,'Future Scaling Factors'!$I$1:$AL$1,0))</f>
        <v>1.2718711422962488E-5</v>
      </c>
      <c r="AF153">
        <f>$G153*INDEX('Future Scaling Factors'!$I$2:$AL$169,MATCH($E153,'Future Scaling Factors'!$F$2:$F$169,0),MATCH(AF$1,'Future Scaling Factors'!$I$1:$AL$1,0))</f>
        <v>1.2717891180510183E-5</v>
      </c>
      <c r="AG153">
        <f>$G153*INDEX('Future Scaling Factors'!$I$2:$AL$169,MATCH($E153,'Future Scaling Factors'!$F$2:$F$169,0),MATCH(AG$1,'Future Scaling Factors'!$I$1:$AL$1,0))</f>
        <v>1.2740297871970487E-5</v>
      </c>
      <c r="AH153">
        <f>$G153*INDEX('Future Scaling Factors'!$I$2:$AL$169,MATCH($E153,'Future Scaling Factors'!$F$2:$F$169,0),MATCH(AH$1,'Future Scaling Factors'!$I$1:$AL$1,0))</f>
        <v>1.2798285593335598E-5</v>
      </c>
      <c r="AI153">
        <f>$G153*INDEX('Future Scaling Factors'!$I$2:$AL$169,MATCH($E153,'Future Scaling Factors'!$F$2:$F$169,0),MATCH(AI$1,'Future Scaling Factors'!$I$1:$AL$1,0))</f>
        <v>1.2796442150284892E-5</v>
      </c>
      <c r="AJ153">
        <f>$G153*INDEX('Future Scaling Factors'!$I$2:$AL$169,MATCH($E153,'Future Scaling Factors'!$F$2:$F$169,0),MATCH(AJ$1,'Future Scaling Factors'!$I$1:$AL$1,0))</f>
        <v>1.2772735293242289E-5</v>
      </c>
      <c r="AL153" t="str">
        <f t="shared" si="8"/>
        <v>Geoengineering Sector</v>
      </c>
    </row>
    <row r="154" spans="1:76">
      <c r="A154" t="str">
        <f>About!$B$2</f>
        <v>AR</v>
      </c>
      <c r="B154" t="str">
        <f t="shared" si="12"/>
        <v>SEDS</v>
      </c>
      <c r="C154" t="s">
        <v>2449</v>
      </c>
      <c r="D154" t="s">
        <v>292</v>
      </c>
      <c r="E154" t="str">
        <f t="shared" si="6"/>
        <v>MSW.Transportation</v>
      </c>
      <c r="F154" s="10" t="s">
        <v>3691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AR</v>
      </c>
      <c r="B155" t="str">
        <f t="shared" ref="B155:B161" si="13">IF(OR(C155="hard coal",C155="natural gas"),"EIA","SEDS")</f>
        <v>SEDS</v>
      </c>
      <c r="C155" t="s">
        <v>2449</v>
      </c>
      <c r="D155" t="s">
        <v>282</v>
      </c>
      <c r="E155" t="str">
        <f t="shared" si="6"/>
        <v>MSW.Electricity</v>
      </c>
      <c r="F155" s="10" t="s">
        <v>3691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AR</v>
      </c>
      <c r="B156" t="str">
        <f t="shared" si="13"/>
        <v>SEDS</v>
      </c>
      <c r="C156" t="s">
        <v>2449</v>
      </c>
      <c r="D156" t="s">
        <v>972</v>
      </c>
      <c r="E156" t="str">
        <f t="shared" si="6"/>
        <v>MSW.Residential Buildings</v>
      </c>
      <c r="F156" s="10" t="s">
        <v>3691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AR</v>
      </c>
      <c r="B157" t="str">
        <f t="shared" si="13"/>
        <v>SEDS</v>
      </c>
      <c r="C157" t="s">
        <v>2449</v>
      </c>
      <c r="D157" t="s">
        <v>957</v>
      </c>
      <c r="E157" t="str">
        <f t="shared" si="6"/>
        <v>MSW.Commercial Buildings</v>
      </c>
      <c r="F157" s="10" t="s">
        <v>3691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AR</v>
      </c>
      <c r="B158" t="str">
        <f t="shared" si="13"/>
        <v>SEDS</v>
      </c>
      <c r="C158" t="s">
        <v>2449</v>
      </c>
      <c r="D158" t="s">
        <v>285</v>
      </c>
      <c r="E158" t="str">
        <f t="shared" si="6"/>
        <v>MSW.Industry</v>
      </c>
      <c r="F158" s="10" t="s">
        <v>3691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AR</v>
      </c>
      <c r="B159" t="str">
        <f t="shared" si="13"/>
        <v>SEDS</v>
      </c>
      <c r="C159" t="s">
        <v>2449</v>
      </c>
      <c r="D159" t="s">
        <v>2563</v>
      </c>
      <c r="E159" t="str">
        <f t="shared" si="6"/>
        <v>MSW.District Heating</v>
      </c>
      <c r="F159" s="10" t="s">
        <v>3691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AR</v>
      </c>
      <c r="B160" t="str">
        <f t="shared" si="13"/>
        <v>SEDS</v>
      </c>
      <c r="C160" t="s">
        <v>2449</v>
      </c>
      <c r="D160" t="s">
        <v>2564</v>
      </c>
      <c r="E160" t="str">
        <f t="shared" si="6"/>
        <v>MSW.LULUCF</v>
      </c>
      <c r="F160" s="10" t="s">
        <v>3691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AR</v>
      </c>
      <c r="B161" t="str">
        <f t="shared" si="13"/>
        <v>SEDS</v>
      </c>
      <c r="C161" t="s">
        <v>2449</v>
      </c>
      <c r="D161" t="s">
        <v>2565</v>
      </c>
      <c r="E161" t="str">
        <f t="shared" si="6"/>
        <v>MSW.Geoengineering</v>
      </c>
      <c r="F161" s="10" t="s">
        <v>3691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AR</v>
      </c>
      <c r="B162" s="116" t="s">
        <v>3681</v>
      </c>
      <c r="C162" s="116" t="s">
        <v>2450</v>
      </c>
      <c r="D162" s="116" t="s">
        <v>292</v>
      </c>
      <c r="E162" s="116" t="str">
        <f t="shared" si="6"/>
        <v>Hydrogen.Transportation</v>
      </c>
      <c r="F162" s="116" t="s">
        <v>3683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AR</v>
      </c>
      <c r="B163" s="116" t="s">
        <v>3681</v>
      </c>
      <c r="C163" s="116" t="s">
        <v>2450</v>
      </c>
      <c r="D163" s="116" t="s">
        <v>282</v>
      </c>
      <c r="E163" s="116" t="str">
        <f t="shared" si="6"/>
        <v>Hydrogen.Electricity</v>
      </c>
      <c r="F163" s="116" t="s">
        <v>3683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AR</v>
      </c>
      <c r="B164" s="116" t="s">
        <v>3681</v>
      </c>
      <c r="C164" s="116" t="s">
        <v>2450</v>
      </c>
      <c r="D164" s="116" t="s">
        <v>972</v>
      </c>
      <c r="E164" s="116" t="str">
        <f t="shared" si="6"/>
        <v>Hydrogen.Residential Buildings</v>
      </c>
      <c r="F164" s="116" t="s">
        <v>3683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AR</v>
      </c>
      <c r="B165" s="116" t="s">
        <v>3681</v>
      </c>
      <c r="C165" s="116" t="s">
        <v>2450</v>
      </c>
      <c r="D165" s="116" t="s">
        <v>957</v>
      </c>
      <c r="E165" s="116" t="str">
        <f t="shared" si="6"/>
        <v>Hydrogen.Commercial Buildings</v>
      </c>
      <c r="F165" s="116" t="s">
        <v>3683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AR</v>
      </c>
      <c r="B166" s="116" t="s">
        <v>3681</v>
      </c>
      <c r="C166" s="116" t="s">
        <v>2450</v>
      </c>
      <c r="D166" s="116" t="s">
        <v>285</v>
      </c>
      <c r="E166" s="116" t="str">
        <f t="shared" si="6"/>
        <v>Hydrogen.Industry</v>
      </c>
      <c r="F166" s="116" t="s">
        <v>3683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AR</v>
      </c>
      <c r="B167" s="116" t="s">
        <v>3681</v>
      </c>
      <c r="C167" s="116" t="s">
        <v>2450</v>
      </c>
      <c r="D167" s="116" t="s">
        <v>2563</v>
      </c>
      <c r="E167" s="116" t="str">
        <f t="shared" si="6"/>
        <v>Hydrogen.District Heating</v>
      </c>
      <c r="F167" s="116" t="s">
        <v>3683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AR</v>
      </c>
      <c r="B168" s="116" t="s">
        <v>3681</v>
      </c>
      <c r="C168" s="116" t="s">
        <v>2450</v>
      </c>
      <c r="D168" s="116" t="s">
        <v>2564</v>
      </c>
      <c r="E168" s="116" t="str">
        <f t="shared" si="6"/>
        <v>Hydrogen.LULUCF</v>
      </c>
      <c r="F168" s="116" t="s">
        <v>3683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AR</v>
      </c>
      <c r="B169" s="116" t="s">
        <v>3681</v>
      </c>
      <c r="C169" s="116" t="s">
        <v>2450</v>
      </c>
      <c r="D169" s="116" t="s">
        <v>2565</v>
      </c>
      <c r="E169" s="116" t="str">
        <f t="shared" si="6"/>
        <v>Hydrogen.Geoengineering</v>
      </c>
      <c r="F169" s="116" t="s">
        <v>3683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workbookViewId="0"/>
  </sheetViews>
  <sheetFormatPr defaultColWidth="9.40625" defaultRowHeight="13"/>
  <cols>
    <col min="1" max="1" width="9.40625" style="303"/>
    <col min="2" max="7" width="1.40625" style="303" customWidth="1"/>
    <col min="8" max="8" width="5.40625" style="303" customWidth="1"/>
    <col min="9" max="9" width="7.40625" style="303" bestFit="1" customWidth="1"/>
    <col min="10" max="10" width="20.40625" style="303" customWidth="1"/>
    <col min="11" max="11" width="55" style="303" customWidth="1"/>
    <col min="12" max="12" width="15.40625" style="303" customWidth="1"/>
    <col min="13" max="16" width="11.40625" style="303" customWidth="1"/>
    <col min="17" max="17" width="12.40625" style="303" customWidth="1"/>
    <col min="18" max="49" width="11.40625" style="303" customWidth="1"/>
    <col min="50" max="16384" width="9.40625" style="303"/>
  </cols>
  <sheetData>
    <row r="1" spans="1:114" ht="18">
      <c r="A1" s="301" t="s">
        <v>5081</v>
      </c>
      <c r="B1" s="301"/>
      <c r="C1" s="301"/>
      <c r="D1" s="301"/>
      <c r="E1" s="301"/>
      <c r="F1" s="301"/>
      <c r="G1" s="301"/>
      <c r="H1" s="302"/>
      <c r="I1" s="302"/>
      <c r="M1" s="304" t="s">
        <v>5082</v>
      </c>
    </row>
    <row r="2" spans="1:114" ht="14.75">
      <c r="A2"/>
      <c r="B2"/>
      <c r="C2"/>
      <c r="D2"/>
      <c r="E2"/>
      <c r="F2" s="305"/>
      <c r="G2" s="305"/>
      <c r="H2" s="305"/>
      <c r="I2" s="305"/>
      <c r="J2" s="305"/>
      <c r="K2" s="305"/>
      <c r="L2" s="305"/>
      <c r="M2" s="305"/>
      <c r="N2" s="305"/>
      <c r="O2" s="305"/>
      <c r="P2" s="305"/>
      <c r="Q2" s="305"/>
      <c r="R2" s="305"/>
      <c r="S2" s="305"/>
      <c r="T2" s="305"/>
      <c r="U2" s="306" t="s">
        <v>5083</v>
      </c>
      <c r="V2" s="305"/>
      <c r="W2" s="305"/>
      <c r="X2" s="305"/>
      <c r="Y2" s="305"/>
      <c r="Z2" s="305"/>
      <c r="AA2" s="305"/>
      <c r="AB2" s="305"/>
      <c r="AC2" s="305"/>
      <c r="AD2" s="305"/>
      <c r="AE2" s="305"/>
      <c r="AF2" s="305"/>
      <c r="AG2" s="305"/>
      <c r="AH2" s="305"/>
      <c r="AI2" s="305"/>
      <c r="AJ2" s="305"/>
      <c r="AK2" s="305"/>
      <c r="AL2" s="305"/>
      <c r="AM2" s="305"/>
      <c r="AN2" s="305"/>
      <c r="AO2" s="305"/>
      <c r="AP2" s="305"/>
      <c r="AQ2" s="305"/>
      <c r="AR2" s="305"/>
      <c r="AS2" s="305"/>
      <c r="AT2" s="305"/>
      <c r="AU2" s="305"/>
      <c r="AV2" s="305"/>
      <c r="AW2" s="305"/>
      <c r="AX2" s="305"/>
      <c r="AY2" s="305"/>
      <c r="AZ2" s="305"/>
      <c r="BA2" s="305"/>
      <c r="BB2" s="305"/>
      <c r="BC2" s="305"/>
      <c r="BD2" s="305"/>
      <c r="BE2" s="305"/>
      <c r="BF2" s="305"/>
      <c r="BG2" s="305"/>
      <c r="BH2" s="305"/>
      <c r="BI2" s="305"/>
      <c r="BJ2" s="305"/>
      <c r="BK2" s="305"/>
      <c r="BL2" s="305"/>
      <c r="BM2" s="305"/>
      <c r="BN2" s="305"/>
      <c r="BO2" s="305"/>
      <c r="BP2" s="305"/>
      <c r="BQ2" s="305"/>
      <c r="BR2" s="305"/>
      <c r="BS2" s="305"/>
      <c r="BT2" s="305"/>
      <c r="BU2" s="305"/>
      <c r="BV2" s="305"/>
      <c r="BW2" s="305"/>
      <c r="BX2" s="305"/>
      <c r="BY2" s="305"/>
      <c r="BZ2" s="305"/>
      <c r="CA2" s="305"/>
      <c r="CB2" s="305"/>
      <c r="CC2" s="305"/>
      <c r="CD2" s="305"/>
      <c r="CE2" s="305"/>
      <c r="CF2" s="305"/>
      <c r="CG2" s="305"/>
      <c r="CH2" s="305"/>
      <c r="CI2" s="305"/>
      <c r="CJ2" s="305"/>
      <c r="CK2" s="305"/>
      <c r="CL2" s="305"/>
      <c r="CM2" s="305"/>
      <c r="CN2" s="305"/>
      <c r="CO2" s="305"/>
      <c r="CP2" s="305"/>
      <c r="CQ2" s="305"/>
      <c r="CR2" s="305"/>
      <c r="CS2" s="305"/>
      <c r="CT2" s="305"/>
      <c r="CU2" s="305"/>
      <c r="CV2" s="305"/>
      <c r="CW2" s="305"/>
      <c r="CX2" s="305"/>
      <c r="CY2" s="305"/>
      <c r="CZ2" s="305"/>
      <c r="DA2" s="305"/>
      <c r="DB2" s="305"/>
      <c r="DC2" s="305"/>
      <c r="DD2" s="305"/>
      <c r="DE2" s="305"/>
      <c r="DF2" s="305"/>
      <c r="DG2" s="305"/>
      <c r="DH2" s="305"/>
      <c r="DI2" s="305"/>
      <c r="DJ2" s="305"/>
    </row>
    <row r="3" spans="1:114" ht="14.75">
      <c r="A3"/>
      <c r="B3"/>
      <c r="C3"/>
      <c r="D3"/>
      <c r="E3"/>
      <c r="U3" s="307" t="s">
        <v>5084</v>
      </c>
    </row>
    <row r="4" spans="1:114">
      <c r="J4" s="308"/>
      <c r="U4" s="497" t="s">
        <v>5085</v>
      </c>
    </row>
    <row r="5" spans="1:114">
      <c r="U5" s="498"/>
    </row>
    <row r="7" spans="1:114" ht="14.25" customHeight="1">
      <c r="B7" s="309" t="s">
        <v>5086</v>
      </c>
      <c r="G7" s="499" t="s">
        <v>5087</v>
      </c>
      <c r="H7" s="499"/>
      <c r="I7" s="499"/>
      <c r="J7" s="499"/>
      <c r="K7" s="499"/>
      <c r="L7" s="499"/>
      <c r="M7" s="499"/>
      <c r="N7" s="499"/>
      <c r="O7" s="499"/>
      <c r="P7" s="499"/>
      <c r="Q7" s="499"/>
      <c r="R7" s="499"/>
      <c r="S7" s="499"/>
      <c r="T7" s="499"/>
      <c r="U7" s="499"/>
      <c r="V7" s="310"/>
      <c r="W7" s="310"/>
      <c r="X7" s="310"/>
      <c r="Y7" s="310"/>
      <c r="Z7" s="310"/>
      <c r="AA7" s="310"/>
      <c r="AB7" s="310"/>
      <c r="AC7" s="310"/>
      <c r="AD7" s="310"/>
      <c r="AE7" s="310"/>
      <c r="AF7"/>
    </row>
    <row r="8" spans="1:114" ht="13.75" thickBot="1">
      <c r="G8" s="311"/>
      <c r="AE8" s="312"/>
    </row>
    <row r="9" spans="1:114" ht="15" customHeight="1" thickBot="1">
      <c r="A9"/>
      <c r="G9" s="311"/>
      <c r="H9" s="500" t="s">
        <v>5088</v>
      </c>
      <c r="J9" s="501" t="s">
        <v>5089</v>
      </c>
      <c r="K9" s="502"/>
      <c r="L9" s="503"/>
      <c r="M9" s="504">
        <v>2021</v>
      </c>
      <c r="N9" s="505"/>
      <c r="O9" s="505"/>
      <c r="P9" s="506"/>
      <c r="V9"/>
      <c r="W9"/>
      <c r="X9"/>
      <c r="Y9"/>
      <c r="Z9"/>
      <c r="AE9" s="312"/>
    </row>
    <row r="10" spans="1:114" ht="13.75" thickBot="1">
      <c r="G10" s="311"/>
      <c r="H10" s="500"/>
      <c r="J10" s="313" t="s">
        <v>5090</v>
      </c>
      <c r="P10" s="314"/>
      <c r="Q10" s="315"/>
      <c r="AE10" s="312"/>
    </row>
    <row r="11" spans="1:114" ht="15.5" thickBot="1">
      <c r="G11" s="311"/>
      <c r="H11" s="500"/>
      <c r="J11" s="507" t="s">
        <v>5091</v>
      </c>
      <c r="K11" s="508"/>
      <c r="L11" s="508"/>
      <c r="M11" s="508"/>
      <c r="N11" s="508"/>
      <c r="O11" s="508"/>
      <c r="P11" s="509"/>
      <c r="V11"/>
      <c r="W11"/>
      <c r="X11"/>
      <c r="Y11"/>
      <c r="Z11"/>
      <c r="AE11" s="312"/>
    </row>
    <row r="12" spans="1:114" ht="15.5" thickBot="1">
      <c r="G12" s="311"/>
      <c r="H12" s="500"/>
      <c r="J12" s="316" t="s">
        <v>5092</v>
      </c>
      <c r="K12" s="510" t="s">
        <v>5093</v>
      </c>
      <c r="L12" s="511"/>
      <c r="M12" s="511"/>
      <c r="N12" s="511"/>
      <c r="O12" s="511"/>
      <c r="P12" s="512"/>
      <c r="V12"/>
      <c r="W12"/>
      <c r="X12"/>
      <c r="Y12"/>
      <c r="Z12"/>
      <c r="AE12" s="312"/>
    </row>
    <row r="13" spans="1:114" ht="40.4" customHeight="1" thickBot="1">
      <c r="G13" s="311"/>
      <c r="H13" s="500"/>
      <c r="J13" s="317"/>
      <c r="K13" s="317"/>
      <c r="L13" s="317"/>
      <c r="M13" s="317"/>
      <c r="N13" s="317"/>
      <c r="O13" s="317"/>
      <c r="P13" s="317"/>
      <c r="V13"/>
      <c r="W13"/>
      <c r="X13"/>
      <c r="Y13"/>
      <c r="Z13"/>
      <c r="AE13" s="312"/>
    </row>
    <row r="14" spans="1:114" ht="15.5" thickBot="1">
      <c r="G14" s="311"/>
      <c r="H14" s="500"/>
      <c r="J14" s="513" t="s">
        <v>5094</v>
      </c>
      <c r="K14" s="318" t="s">
        <v>5095</v>
      </c>
      <c r="L14" s="318" t="s">
        <v>5096</v>
      </c>
      <c r="M14" s="318" t="s">
        <v>5097</v>
      </c>
      <c r="N14" s="318" t="s">
        <v>5098</v>
      </c>
      <c r="O14" s="318" t="s">
        <v>5099</v>
      </c>
      <c r="P14" s="317"/>
      <c r="V14"/>
      <c r="W14"/>
      <c r="X14"/>
      <c r="Y14"/>
      <c r="Z14"/>
      <c r="AE14" s="312"/>
    </row>
    <row r="15" spans="1:114" ht="15.5" thickBot="1">
      <c r="G15" s="311"/>
      <c r="H15" s="500"/>
      <c r="J15" s="513"/>
      <c r="K15" s="319" t="str">
        <f>L15&amp; " - " &amp; M15</f>
        <v>Biopower - Dedicated</v>
      </c>
      <c r="L15" s="320" t="s">
        <v>5081</v>
      </c>
      <c r="M15" s="320" t="s">
        <v>5092</v>
      </c>
      <c r="N15" s="320" t="s">
        <v>5100</v>
      </c>
      <c r="O15" s="321" t="s">
        <v>5101</v>
      </c>
      <c r="P15" s="317"/>
      <c r="V15"/>
      <c r="W15"/>
      <c r="X15"/>
      <c r="Y15"/>
      <c r="Z15"/>
      <c r="AE15" s="312"/>
    </row>
    <row r="16" spans="1:114" ht="13.75" thickBot="1">
      <c r="G16" s="311"/>
      <c r="AE16" s="312"/>
    </row>
    <row r="17" spans="7:31" ht="14.75">
      <c r="G17" s="311"/>
      <c r="H17" s="521" t="s">
        <v>5088</v>
      </c>
      <c r="J17" s="493" t="s">
        <v>5102</v>
      </c>
      <c r="K17" s="494"/>
      <c r="L17" s="494"/>
      <c r="M17" s="494"/>
      <c r="N17" s="494"/>
      <c r="O17" s="523"/>
      <c r="V17" s="322"/>
      <c r="W17"/>
      <c r="X17"/>
      <c r="Y17"/>
      <c r="Z17"/>
      <c r="AA17"/>
      <c r="AB17"/>
      <c r="AC17"/>
      <c r="AD17"/>
      <c r="AE17" s="312"/>
    </row>
    <row r="18" spans="7:31" ht="14.25" customHeight="1">
      <c r="G18" s="311"/>
      <c r="H18" s="522"/>
      <c r="J18" s="524" t="s">
        <v>5103</v>
      </c>
      <c r="K18" s="525"/>
      <c r="L18" s="525"/>
      <c r="M18" s="525"/>
      <c r="N18" s="525"/>
      <c r="O18" s="323">
        <f>S19</f>
        <v>45</v>
      </c>
      <c r="Q18" s="303" t="s">
        <v>5104</v>
      </c>
      <c r="S18" s="324" t="s">
        <v>5213</v>
      </c>
      <c r="W18"/>
      <c r="X18"/>
      <c r="Y18"/>
      <c r="Z18"/>
      <c r="AA18"/>
      <c r="AB18"/>
      <c r="AC18"/>
      <c r="AD18"/>
      <c r="AE18" s="312"/>
    </row>
    <row r="19" spans="7:31" ht="14.75">
      <c r="G19" s="311"/>
      <c r="H19" s="522"/>
      <c r="J19" s="524" t="s">
        <v>5105</v>
      </c>
      <c r="K19" s="525"/>
      <c r="L19" s="525"/>
      <c r="M19" s="525"/>
      <c r="N19" s="525"/>
      <c r="O19" s="325">
        <v>5</v>
      </c>
      <c r="Q19" s="303" t="s">
        <v>5106</v>
      </c>
      <c r="S19" s="326">
        <v>45</v>
      </c>
      <c r="W19"/>
      <c r="X19"/>
      <c r="Y19"/>
      <c r="Z19"/>
      <c r="AA19"/>
      <c r="AB19"/>
      <c r="AC19"/>
      <c r="AD19"/>
      <c r="AE19" s="312"/>
    </row>
    <row r="20" spans="7:31" ht="15.5" thickBot="1">
      <c r="G20" s="311"/>
      <c r="H20" s="485"/>
      <c r="J20" s="526" t="s">
        <v>5107</v>
      </c>
      <c r="K20" s="527"/>
      <c r="L20" s="527"/>
      <c r="M20" s="528"/>
      <c r="N20" s="528"/>
      <c r="O20" s="327">
        <v>0.02</v>
      </c>
      <c r="Y20"/>
      <c r="Z20"/>
      <c r="AA20"/>
      <c r="AB20"/>
      <c r="AC20"/>
      <c r="AD20"/>
      <c r="AE20" s="312"/>
    </row>
    <row r="21" spans="7:31" ht="14.75">
      <c r="G21" s="311"/>
      <c r="H21" s="485"/>
      <c r="J21" s="529" t="s">
        <v>5108</v>
      </c>
      <c r="K21" s="530"/>
      <c r="L21" s="328"/>
      <c r="M21" s="329"/>
      <c r="N21" s="330"/>
      <c r="O21" s="331">
        <v>4</v>
      </c>
      <c r="V21" s="332"/>
      <c r="W21" s="332"/>
      <c r="X21" s="332"/>
      <c r="Y21"/>
      <c r="Z21"/>
      <c r="AA21"/>
      <c r="AB21"/>
      <c r="AC21"/>
      <c r="AD21"/>
      <c r="AE21" s="312"/>
    </row>
    <row r="22" spans="7:31" ht="15" customHeight="1">
      <c r="G22" s="311"/>
      <c r="H22" s="485"/>
      <c r="J22" s="333" t="s">
        <v>3685</v>
      </c>
      <c r="K22" s="334" t="s">
        <v>5109</v>
      </c>
      <c r="L22" s="490" t="s">
        <v>5110</v>
      </c>
      <c r="M22" s="490" t="s">
        <v>5111</v>
      </c>
      <c r="U22"/>
      <c r="V22"/>
      <c r="W22"/>
      <c r="X22"/>
      <c r="Y22"/>
      <c r="Z22"/>
      <c r="AA22"/>
      <c r="AB22"/>
      <c r="AC22" s="312"/>
    </row>
    <row r="23" spans="7:31" ht="14.75">
      <c r="G23" s="311"/>
      <c r="H23" s="485"/>
      <c r="J23" s="335" t="s">
        <v>5112</v>
      </c>
      <c r="K23" s="336" t="s">
        <v>5113</v>
      </c>
      <c r="L23" s="491"/>
      <c r="M23" s="492"/>
      <c r="N23" s="315"/>
      <c r="U23"/>
      <c r="V23"/>
      <c r="W23"/>
      <c r="X23"/>
      <c r="Y23"/>
      <c r="Z23"/>
      <c r="AA23"/>
      <c r="AB23"/>
      <c r="AC23" s="312"/>
    </row>
    <row r="24" spans="7:31" ht="14.75">
      <c r="G24" s="311"/>
      <c r="H24" s="485"/>
      <c r="J24" s="337">
        <v>0</v>
      </c>
      <c r="K24" s="338">
        <v>0.4</v>
      </c>
      <c r="L24" s="338">
        <v>0.8</v>
      </c>
      <c r="M24" s="339">
        <f>1-L24</f>
        <v>0.19999999999999996</v>
      </c>
      <c r="N24" s="315"/>
      <c r="T24" s="317"/>
      <c r="U24" s="317"/>
      <c r="V24" s="317"/>
      <c r="W24" s="317"/>
      <c r="X24"/>
      <c r="Y24"/>
      <c r="Z24"/>
      <c r="AA24"/>
      <c r="AB24"/>
      <c r="AC24" s="312"/>
    </row>
    <row r="25" spans="7:31" ht="14.75">
      <c r="G25" s="311"/>
      <c r="H25" s="485"/>
      <c r="J25" s="340">
        <v>1</v>
      </c>
      <c r="K25" s="341">
        <v>0.3</v>
      </c>
      <c r="L25" s="341">
        <v>0.8</v>
      </c>
      <c r="M25" s="342">
        <f t="shared" ref="M25:M27" si="0">1-L25</f>
        <v>0.19999999999999996</v>
      </c>
      <c r="N25" s="315"/>
      <c r="U25"/>
      <c r="V25"/>
      <c r="W25"/>
      <c r="X25"/>
      <c r="Y25"/>
      <c r="Z25"/>
      <c r="AA25"/>
      <c r="AB25"/>
      <c r="AC25" s="312"/>
    </row>
    <row r="26" spans="7:31" ht="14.75">
      <c r="G26" s="311"/>
      <c r="H26" s="485"/>
      <c r="J26" s="340">
        <v>2</v>
      </c>
      <c r="K26" s="341">
        <v>0.2</v>
      </c>
      <c r="L26" s="341">
        <v>0.8</v>
      </c>
      <c r="M26" s="342">
        <f t="shared" si="0"/>
        <v>0.19999999999999996</v>
      </c>
      <c r="N26" s="315"/>
      <c r="U26"/>
      <c r="V26"/>
      <c r="W26"/>
      <c r="X26"/>
      <c r="Y26"/>
      <c r="Z26"/>
      <c r="AA26"/>
      <c r="AB26"/>
      <c r="AC26" s="312"/>
    </row>
    <row r="27" spans="7:31" ht="14.25" customHeight="1" thickBot="1">
      <c r="G27" s="311"/>
      <c r="H27" s="485"/>
      <c r="J27" s="343">
        <v>3</v>
      </c>
      <c r="K27" s="344">
        <v>0.1</v>
      </c>
      <c r="L27" s="345">
        <v>0.8</v>
      </c>
      <c r="M27" s="346">
        <f t="shared" si="0"/>
        <v>0.19999999999999996</v>
      </c>
      <c r="N27" s="315"/>
      <c r="U27"/>
      <c r="V27"/>
      <c r="W27"/>
      <c r="X27"/>
      <c r="Y27"/>
      <c r="Z27"/>
      <c r="AA27"/>
      <c r="AB27"/>
      <c r="AC27" s="312"/>
    </row>
    <row r="28" spans="7:31" ht="13.75" thickBot="1">
      <c r="G28" s="311"/>
      <c r="H28" s="485"/>
      <c r="O28" s="347"/>
      <c r="AE28" s="312"/>
    </row>
    <row r="29" spans="7:31" ht="14.9" customHeight="1">
      <c r="G29" s="311"/>
      <c r="H29" s="485"/>
      <c r="J29" s="493" t="s">
        <v>5114</v>
      </c>
      <c r="K29" s="494"/>
      <c r="L29" s="494"/>
      <c r="M29" s="494"/>
      <c r="N29" s="494"/>
      <c r="O29" s="494"/>
      <c r="P29" s="494"/>
      <c r="Q29" s="494"/>
      <c r="R29" s="494"/>
      <c r="S29" s="494"/>
      <c r="T29" s="494"/>
      <c r="U29" s="494"/>
      <c r="V29" s="494"/>
      <c r="W29" s="494"/>
      <c r="X29" s="348"/>
      <c r="AE29" s="312"/>
    </row>
    <row r="30" spans="7:31" ht="15" customHeight="1">
      <c r="G30" s="311"/>
      <c r="H30" s="485"/>
      <c r="J30" s="349"/>
      <c r="K30" s="334"/>
      <c r="L30" s="334"/>
      <c r="M30" s="334" t="s">
        <v>5115</v>
      </c>
      <c r="N30" s="305"/>
      <c r="O30" s="305"/>
      <c r="P30" s="305"/>
      <c r="Q30" s="305"/>
      <c r="R30" s="305"/>
      <c r="S30" s="305"/>
      <c r="T30" s="334" t="s">
        <v>5116</v>
      </c>
      <c r="U30" s="495" t="s">
        <v>5117</v>
      </c>
      <c r="V30" s="495"/>
      <c r="W30" s="496"/>
      <c r="AE30" s="312"/>
    </row>
    <row r="31" spans="7:31" ht="15" customHeight="1">
      <c r="G31" s="311"/>
      <c r="H31" s="485"/>
      <c r="J31" s="350"/>
      <c r="K31" s="336" t="s">
        <v>5118</v>
      </c>
      <c r="L31" s="336" t="s">
        <v>5119</v>
      </c>
      <c r="M31" s="336" t="s">
        <v>5120</v>
      </c>
      <c r="N31" s="514" t="s">
        <v>5121</v>
      </c>
      <c r="O31" s="515"/>
      <c r="P31" s="516" t="s">
        <v>5122</v>
      </c>
      <c r="Q31" s="514"/>
      <c r="R31" s="514"/>
      <c r="S31" s="514"/>
      <c r="T31" s="336" t="s">
        <v>5123</v>
      </c>
      <c r="U31" s="334" t="s">
        <v>5124</v>
      </c>
      <c r="V31" s="334" t="s">
        <v>277</v>
      </c>
      <c r="W31" s="351"/>
      <c r="AE31" s="312"/>
    </row>
    <row r="32" spans="7:31" ht="15" customHeight="1">
      <c r="G32" s="311"/>
      <c r="H32" s="485"/>
      <c r="J32" s="350"/>
      <c r="K32" s="336" t="s">
        <v>5125</v>
      </c>
      <c r="L32" s="336" t="s">
        <v>5126</v>
      </c>
      <c r="M32" s="336" t="s">
        <v>5127</v>
      </c>
      <c r="N32" s="334" t="s">
        <v>5128</v>
      </c>
      <c r="O32" s="334" t="s">
        <v>5129</v>
      </c>
      <c r="P32" s="334" t="s">
        <v>5130</v>
      </c>
      <c r="Q32" s="334" t="s">
        <v>5131</v>
      </c>
      <c r="R32" s="334" t="s">
        <v>5132</v>
      </c>
      <c r="S32" s="334" t="s">
        <v>5133</v>
      </c>
      <c r="T32" s="336" t="s">
        <v>5134</v>
      </c>
      <c r="U32" s="336" t="s">
        <v>5135</v>
      </c>
      <c r="V32" s="336" t="s">
        <v>5136</v>
      </c>
      <c r="W32" s="352" t="s">
        <v>5137</v>
      </c>
      <c r="AE32" s="312"/>
    </row>
    <row r="33" spans="1:42" ht="15.5" thickBot="1">
      <c r="A33"/>
      <c r="G33" s="311"/>
      <c r="H33" s="485"/>
      <c r="J33" s="353" t="s">
        <v>5092</v>
      </c>
      <c r="K33" s="354" t="s">
        <v>5101</v>
      </c>
      <c r="L33" s="355">
        <v>13.5</v>
      </c>
      <c r="M33" s="356">
        <v>0.4</v>
      </c>
      <c r="N33" s="356">
        <v>0.09</v>
      </c>
      <c r="O33" s="356">
        <v>7.5999999999999998E-2</v>
      </c>
      <c r="P33" s="355">
        <v>0.08</v>
      </c>
      <c r="Q33" s="355">
        <v>0</v>
      </c>
      <c r="R33" s="357">
        <v>0</v>
      </c>
      <c r="S33" s="358">
        <v>0</v>
      </c>
      <c r="T33" s="356">
        <v>6.3E-2</v>
      </c>
      <c r="U33" s="356">
        <v>0</v>
      </c>
      <c r="V33" s="359">
        <v>0</v>
      </c>
      <c r="W33" s="360" t="s">
        <v>5138</v>
      </c>
      <c r="AE33" s="312"/>
    </row>
    <row r="34" spans="1:42" ht="15.5" thickBot="1">
      <c r="G34" s="311"/>
      <c r="H34" s="485"/>
      <c r="J34" s="361" t="s">
        <v>5139</v>
      </c>
      <c r="K34" s="362"/>
      <c r="L34" s="362"/>
      <c r="M34" s="362"/>
      <c r="N34" s="362"/>
      <c r="O34" s="362"/>
      <c r="P34" s="362"/>
      <c r="Q34" s="362"/>
      <c r="R34" s="362"/>
      <c r="S34" s="362"/>
      <c r="T34" s="362"/>
      <c r="U34" s="362"/>
      <c r="V34" s="362"/>
      <c r="W34" s="363"/>
      <c r="X34"/>
      <c r="AE34" s="312"/>
    </row>
    <row r="35" spans="1:42">
      <c r="G35" s="311"/>
      <c r="H35" s="485"/>
      <c r="AE35" s="312"/>
    </row>
    <row r="36" spans="1:42">
      <c r="G36" s="311"/>
      <c r="H36" s="485"/>
      <c r="M36" s="364">
        <v>2021</v>
      </c>
      <c r="N36" s="364">
        <v>2022</v>
      </c>
      <c r="O36" s="364">
        <v>2023</v>
      </c>
      <c r="P36" s="364">
        <v>2024</v>
      </c>
      <c r="Q36" s="364">
        <v>2025</v>
      </c>
      <c r="R36" s="364">
        <v>2026</v>
      </c>
      <c r="S36" s="364">
        <v>2027</v>
      </c>
      <c r="T36" s="364">
        <v>2028</v>
      </c>
      <c r="U36" s="364">
        <v>2029</v>
      </c>
      <c r="V36" s="364">
        <v>2030</v>
      </c>
      <c r="W36" s="364">
        <v>2031</v>
      </c>
      <c r="X36" s="364">
        <v>2032</v>
      </c>
      <c r="Y36" s="364">
        <v>2033</v>
      </c>
      <c r="Z36" s="364">
        <v>2034</v>
      </c>
      <c r="AA36" s="364">
        <v>2035</v>
      </c>
      <c r="AB36" s="364">
        <v>2036</v>
      </c>
      <c r="AC36" s="364">
        <v>2037</v>
      </c>
      <c r="AD36" s="364">
        <v>2038</v>
      </c>
      <c r="AE36" s="364">
        <v>2039</v>
      </c>
      <c r="AF36" s="364">
        <v>2040</v>
      </c>
      <c r="AG36" s="364">
        <v>2041</v>
      </c>
      <c r="AH36" s="364">
        <v>2042</v>
      </c>
      <c r="AI36" s="364">
        <v>2043</v>
      </c>
      <c r="AJ36" s="364">
        <v>2044</v>
      </c>
      <c r="AK36" s="364">
        <v>2045</v>
      </c>
      <c r="AL36" s="364">
        <v>2046</v>
      </c>
      <c r="AM36" s="364">
        <v>2047</v>
      </c>
      <c r="AN36" s="364">
        <v>2048</v>
      </c>
      <c r="AO36" s="364">
        <v>2049</v>
      </c>
      <c r="AP36" s="364">
        <v>2050</v>
      </c>
    </row>
    <row r="37" spans="1:42">
      <c r="G37" s="311"/>
      <c r="H37" s="485"/>
      <c r="J37" s="513" t="s">
        <v>5087</v>
      </c>
      <c r="K37" s="365" t="s">
        <v>5140</v>
      </c>
      <c r="L37" s="365" t="s">
        <v>5141</v>
      </c>
      <c r="M37" s="366">
        <v>2.5000000000000001E-2</v>
      </c>
      <c r="N37" s="366">
        <v>2.5000000000000001E-2</v>
      </c>
      <c r="O37" s="366">
        <v>2.5000000000000001E-2</v>
      </c>
      <c r="P37" s="366">
        <v>2.5000000000000001E-2</v>
      </c>
      <c r="Q37" s="366">
        <v>2.5000000000000001E-2</v>
      </c>
      <c r="R37" s="366">
        <v>2.5000000000000001E-2</v>
      </c>
      <c r="S37" s="366">
        <v>2.5000000000000001E-2</v>
      </c>
      <c r="T37" s="366">
        <v>2.5000000000000001E-2</v>
      </c>
      <c r="U37" s="366">
        <v>2.5000000000000001E-2</v>
      </c>
      <c r="V37" s="366">
        <v>2.5000000000000001E-2</v>
      </c>
      <c r="W37" s="366">
        <v>2.5000000000000001E-2</v>
      </c>
      <c r="X37" s="366">
        <v>2.5000000000000001E-2</v>
      </c>
      <c r="Y37" s="366">
        <v>2.5000000000000001E-2</v>
      </c>
      <c r="Z37" s="366">
        <v>2.5000000000000001E-2</v>
      </c>
      <c r="AA37" s="366">
        <v>2.5000000000000001E-2</v>
      </c>
      <c r="AB37" s="366">
        <v>2.5000000000000001E-2</v>
      </c>
      <c r="AC37" s="366">
        <v>2.5000000000000001E-2</v>
      </c>
      <c r="AD37" s="366">
        <v>2.5000000000000001E-2</v>
      </c>
      <c r="AE37" s="366">
        <v>2.5000000000000001E-2</v>
      </c>
      <c r="AF37" s="366">
        <v>2.5000000000000001E-2</v>
      </c>
      <c r="AG37" s="366">
        <v>2.5000000000000001E-2</v>
      </c>
      <c r="AH37" s="366">
        <v>2.5000000000000001E-2</v>
      </c>
      <c r="AI37" s="366">
        <v>2.5000000000000001E-2</v>
      </c>
      <c r="AJ37" s="366">
        <v>2.5000000000000001E-2</v>
      </c>
      <c r="AK37" s="366">
        <v>2.5000000000000001E-2</v>
      </c>
      <c r="AL37" s="366">
        <v>2.5000000000000001E-2</v>
      </c>
      <c r="AM37" s="366">
        <v>2.5000000000000001E-2</v>
      </c>
      <c r="AN37" s="366">
        <v>2.5000000000000001E-2</v>
      </c>
      <c r="AO37" s="366">
        <v>2.5000000000000001E-2</v>
      </c>
      <c r="AP37" s="366">
        <v>2.5000000000000001E-2</v>
      </c>
    </row>
    <row r="38" spans="1:42">
      <c r="G38" s="311"/>
      <c r="H38" s="485"/>
      <c r="J38" s="513"/>
      <c r="K38" s="365" t="s">
        <v>5142</v>
      </c>
      <c r="L38" s="365" t="s">
        <v>5143</v>
      </c>
      <c r="M38" s="366">
        <v>0.08</v>
      </c>
      <c r="N38" s="366">
        <v>0.08</v>
      </c>
      <c r="O38" s="366">
        <v>0.08</v>
      </c>
      <c r="P38" s="366">
        <v>0.08</v>
      </c>
      <c r="Q38" s="366">
        <v>0.08</v>
      </c>
      <c r="R38" s="366">
        <v>0.08</v>
      </c>
      <c r="S38" s="366">
        <v>0.08</v>
      </c>
      <c r="T38" s="366">
        <v>0.08</v>
      </c>
      <c r="U38" s="366">
        <v>0.08</v>
      </c>
      <c r="V38" s="366">
        <v>0.08</v>
      </c>
      <c r="W38" s="366">
        <v>0.08</v>
      </c>
      <c r="X38" s="366">
        <v>0.08</v>
      </c>
      <c r="Y38" s="366">
        <v>0.08</v>
      </c>
      <c r="Z38" s="366">
        <v>0.08</v>
      </c>
      <c r="AA38" s="366">
        <v>0.08</v>
      </c>
      <c r="AB38" s="366">
        <v>0.08</v>
      </c>
      <c r="AC38" s="366">
        <v>0.08</v>
      </c>
      <c r="AD38" s="366">
        <v>0.08</v>
      </c>
      <c r="AE38" s="366">
        <v>0.08</v>
      </c>
      <c r="AF38" s="366">
        <v>0.08</v>
      </c>
      <c r="AG38" s="366">
        <v>0.08</v>
      </c>
      <c r="AH38" s="366">
        <v>0.08</v>
      </c>
      <c r="AI38" s="366">
        <v>0.08</v>
      </c>
      <c r="AJ38" s="366">
        <v>0.08</v>
      </c>
      <c r="AK38" s="366">
        <v>0.08</v>
      </c>
      <c r="AL38" s="366">
        <v>0.08</v>
      </c>
      <c r="AM38" s="366">
        <v>0.08</v>
      </c>
      <c r="AN38" s="366">
        <v>0.08</v>
      </c>
      <c r="AO38" s="366">
        <v>0.08</v>
      </c>
      <c r="AP38" s="366">
        <v>0.08</v>
      </c>
    </row>
    <row r="39" spans="1:42">
      <c r="G39" s="311"/>
      <c r="H39" s="485"/>
      <c r="J39" s="513"/>
      <c r="K39" s="365" t="s">
        <v>5142</v>
      </c>
      <c r="L39" s="365" t="s">
        <v>5144</v>
      </c>
      <c r="M39" s="366">
        <v>0.08</v>
      </c>
      <c r="N39" s="366">
        <v>0.08</v>
      </c>
      <c r="O39" s="366">
        <v>0.08</v>
      </c>
      <c r="P39" s="366">
        <v>0.08</v>
      </c>
      <c r="Q39" s="366">
        <v>0.08</v>
      </c>
      <c r="R39" s="366">
        <v>0.08</v>
      </c>
      <c r="S39" s="366">
        <v>0.08</v>
      </c>
      <c r="T39" s="366">
        <v>0.08</v>
      </c>
      <c r="U39" s="366">
        <v>0.08</v>
      </c>
      <c r="V39" s="366">
        <v>0.08</v>
      </c>
      <c r="W39" s="366">
        <v>0.08</v>
      </c>
      <c r="X39" s="366">
        <v>0.08</v>
      </c>
      <c r="Y39" s="366">
        <v>0.08</v>
      </c>
      <c r="Z39" s="366">
        <v>0.08</v>
      </c>
      <c r="AA39" s="366">
        <v>0.08</v>
      </c>
      <c r="AB39" s="366">
        <v>0.08</v>
      </c>
      <c r="AC39" s="366">
        <v>0.08</v>
      </c>
      <c r="AD39" s="366">
        <v>0.08</v>
      </c>
      <c r="AE39" s="366">
        <v>0.08</v>
      </c>
      <c r="AF39" s="366">
        <v>0.08</v>
      </c>
      <c r="AG39" s="366">
        <v>0.08</v>
      </c>
      <c r="AH39" s="366">
        <v>0.08</v>
      </c>
      <c r="AI39" s="366">
        <v>0.08</v>
      </c>
      <c r="AJ39" s="366">
        <v>0.08</v>
      </c>
      <c r="AK39" s="366">
        <v>0.08</v>
      </c>
      <c r="AL39" s="366">
        <v>0.08</v>
      </c>
      <c r="AM39" s="366">
        <v>0.08</v>
      </c>
      <c r="AN39" s="366">
        <v>0.08</v>
      </c>
      <c r="AO39" s="366">
        <v>0.08</v>
      </c>
      <c r="AP39" s="366">
        <v>0.08</v>
      </c>
    </row>
    <row r="40" spans="1:42">
      <c r="G40" s="311"/>
      <c r="H40" s="485"/>
      <c r="J40" s="513"/>
      <c r="K40" s="365" t="s">
        <v>5142</v>
      </c>
      <c r="L40" s="365" t="s">
        <v>5145</v>
      </c>
      <c r="M40" s="366">
        <v>0.08</v>
      </c>
      <c r="N40" s="366">
        <v>0.08</v>
      </c>
      <c r="O40" s="366">
        <v>0.08</v>
      </c>
      <c r="P40" s="366">
        <v>0.08</v>
      </c>
      <c r="Q40" s="366">
        <v>0.08</v>
      </c>
      <c r="R40" s="366">
        <v>0.08</v>
      </c>
      <c r="S40" s="366">
        <v>0.08</v>
      </c>
      <c r="T40" s="366">
        <v>0.08</v>
      </c>
      <c r="U40" s="366">
        <v>0.08</v>
      </c>
      <c r="V40" s="366">
        <v>0.08</v>
      </c>
      <c r="W40" s="366">
        <v>0.08</v>
      </c>
      <c r="X40" s="366">
        <v>0.08</v>
      </c>
      <c r="Y40" s="366">
        <v>0.08</v>
      </c>
      <c r="Z40" s="366">
        <v>0.08</v>
      </c>
      <c r="AA40" s="366">
        <v>0.08</v>
      </c>
      <c r="AB40" s="366">
        <v>0.08</v>
      </c>
      <c r="AC40" s="366">
        <v>0.08</v>
      </c>
      <c r="AD40" s="366">
        <v>0.08</v>
      </c>
      <c r="AE40" s="366">
        <v>0.08</v>
      </c>
      <c r="AF40" s="366">
        <v>0.08</v>
      </c>
      <c r="AG40" s="366">
        <v>0.08</v>
      </c>
      <c r="AH40" s="366">
        <v>0.08</v>
      </c>
      <c r="AI40" s="366">
        <v>0.08</v>
      </c>
      <c r="AJ40" s="366">
        <v>0.08</v>
      </c>
      <c r="AK40" s="366">
        <v>0.08</v>
      </c>
      <c r="AL40" s="366">
        <v>0.08</v>
      </c>
      <c r="AM40" s="366">
        <v>0.08</v>
      </c>
      <c r="AN40" s="366">
        <v>0.08</v>
      </c>
      <c r="AO40" s="366">
        <v>0.08</v>
      </c>
      <c r="AP40" s="366">
        <v>0.08</v>
      </c>
    </row>
    <row r="41" spans="1:42" ht="14.75">
      <c r="G41" s="311"/>
      <c r="H41" s="485"/>
      <c r="J41" s="513"/>
      <c r="K41" s="365" t="s">
        <v>5146</v>
      </c>
      <c r="L41" s="365" t="s">
        <v>5143</v>
      </c>
      <c r="M41" s="367">
        <f t="shared" ref="M41:AP43" si="1">(1+M38)/(1+M$37) - 1</f>
        <v>5.3658536585366123E-2</v>
      </c>
      <c r="N41" s="367">
        <f t="shared" si="1"/>
        <v>5.3658536585366123E-2</v>
      </c>
      <c r="O41" s="367">
        <f t="shared" si="1"/>
        <v>5.3658536585366123E-2</v>
      </c>
      <c r="P41" s="367">
        <f t="shared" si="1"/>
        <v>5.3658536585366123E-2</v>
      </c>
      <c r="Q41" s="367">
        <f t="shared" si="1"/>
        <v>5.3658536585366123E-2</v>
      </c>
      <c r="R41" s="367">
        <f t="shared" si="1"/>
        <v>5.3658536585366123E-2</v>
      </c>
      <c r="S41" s="367">
        <f t="shared" si="1"/>
        <v>5.3658536585366123E-2</v>
      </c>
      <c r="T41" s="367">
        <f t="shared" si="1"/>
        <v>5.3658536585366123E-2</v>
      </c>
      <c r="U41" s="367">
        <f t="shared" si="1"/>
        <v>5.3658536585366123E-2</v>
      </c>
      <c r="V41" s="367">
        <f t="shared" si="1"/>
        <v>5.3658536585366123E-2</v>
      </c>
      <c r="W41" s="367">
        <f t="shared" si="1"/>
        <v>5.3658536585366123E-2</v>
      </c>
      <c r="X41" s="367">
        <f t="shared" si="1"/>
        <v>5.3658536585366123E-2</v>
      </c>
      <c r="Y41" s="367">
        <f t="shared" si="1"/>
        <v>5.3658536585366123E-2</v>
      </c>
      <c r="Z41" s="367">
        <f t="shared" si="1"/>
        <v>5.3658536585366123E-2</v>
      </c>
      <c r="AA41" s="367">
        <f t="shared" si="1"/>
        <v>5.3658536585366123E-2</v>
      </c>
      <c r="AB41" s="367">
        <f t="shared" si="1"/>
        <v>5.3658536585366123E-2</v>
      </c>
      <c r="AC41" s="367">
        <f t="shared" si="1"/>
        <v>5.3658536585366123E-2</v>
      </c>
      <c r="AD41" s="367">
        <f t="shared" si="1"/>
        <v>5.3658536585366123E-2</v>
      </c>
      <c r="AE41" s="367">
        <f t="shared" si="1"/>
        <v>5.3658536585366123E-2</v>
      </c>
      <c r="AF41" s="367">
        <f t="shared" si="1"/>
        <v>5.3658536585366123E-2</v>
      </c>
      <c r="AG41" s="367">
        <f t="shared" si="1"/>
        <v>5.3658536585366123E-2</v>
      </c>
      <c r="AH41" s="367">
        <f t="shared" si="1"/>
        <v>5.3658536585366123E-2</v>
      </c>
      <c r="AI41" s="367">
        <f t="shared" si="1"/>
        <v>5.3658536585366123E-2</v>
      </c>
      <c r="AJ41" s="367">
        <f t="shared" si="1"/>
        <v>5.3658536585366123E-2</v>
      </c>
      <c r="AK41" s="367">
        <f t="shared" si="1"/>
        <v>5.3658536585366123E-2</v>
      </c>
      <c r="AL41" s="367">
        <f t="shared" si="1"/>
        <v>5.3658536585366123E-2</v>
      </c>
      <c r="AM41" s="367">
        <f t="shared" si="1"/>
        <v>5.3658536585366123E-2</v>
      </c>
      <c r="AN41" s="367">
        <f t="shared" si="1"/>
        <v>5.3658536585366123E-2</v>
      </c>
      <c r="AO41" s="367">
        <f t="shared" si="1"/>
        <v>5.3658536585366123E-2</v>
      </c>
      <c r="AP41" s="367">
        <f t="shared" si="1"/>
        <v>5.3658536585366123E-2</v>
      </c>
    </row>
    <row r="42" spans="1:42" ht="14.75">
      <c r="G42" s="311"/>
      <c r="H42" s="485"/>
      <c r="J42" s="513"/>
      <c r="K42" s="365" t="s">
        <v>5146</v>
      </c>
      <c r="L42" s="365" t="s">
        <v>5144</v>
      </c>
      <c r="M42" s="367">
        <f t="shared" si="1"/>
        <v>5.3658536585366123E-2</v>
      </c>
      <c r="N42" s="367">
        <f t="shared" si="1"/>
        <v>5.3658536585366123E-2</v>
      </c>
      <c r="O42" s="367">
        <f t="shared" si="1"/>
        <v>5.3658536585366123E-2</v>
      </c>
      <c r="P42" s="367">
        <f t="shared" si="1"/>
        <v>5.3658536585366123E-2</v>
      </c>
      <c r="Q42" s="367">
        <f t="shared" si="1"/>
        <v>5.3658536585366123E-2</v>
      </c>
      <c r="R42" s="367">
        <f t="shared" si="1"/>
        <v>5.3658536585366123E-2</v>
      </c>
      <c r="S42" s="367">
        <f t="shared" si="1"/>
        <v>5.3658536585366123E-2</v>
      </c>
      <c r="T42" s="367">
        <f t="shared" si="1"/>
        <v>5.3658536585366123E-2</v>
      </c>
      <c r="U42" s="367">
        <f t="shared" si="1"/>
        <v>5.3658536585366123E-2</v>
      </c>
      <c r="V42" s="367">
        <f t="shared" si="1"/>
        <v>5.3658536585366123E-2</v>
      </c>
      <c r="W42" s="367">
        <f t="shared" si="1"/>
        <v>5.3658536585366123E-2</v>
      </c>
      <c r="X42" s="367">
        <f t="shared" si="1"/>
        <v>5.3658536585366123E-2</v>
      </c>
      <c r="Y42" s="367">
        <f t="shared" si="1"/>
        <v>5.3658536585366123E-2</v>
      </c>
      <c r="Z42" s="367">
        <f t="shared" si="1"/>
        <v>5.3658536585366123E-2</v>
      </c>
      <c r="AA42" s="367">
        <f t="shared" si="1"/>
        <v>5.3658536585366123E-2</v>
      </c>
      <c r="AB42" s="367">
        <f t="shared" si="1"/>
        <v>5.3658536585366123E-2</v>
      </c>
      <c r="AC42" s="367">
        <f t="shared" si="1"/>
        <v>5.3658536585366123E-2</v>
      </c>
      <c r="AD42" s="367">
        <f t="shared" si="1"/>
        <v>5.3658536585366123E-2</v>
      </c>
      <c r="AE42" s="367">
        <f t="shared" si="1"/>
        <v>5.3658536585366123E-2</v>
      </c>
      <c r="AF42" s="367">
        <f t="shared" si="1"/>
        <v>5.3658536585366123E-2</v>
      </c>
      <c r="AG42" s="367">
        <f t="shared" si="1"/>
        <v>5.3658536585366123E-2</v>
      </c>
      <c r="AH42" s="367">
        <f t="shared" si="1"/>
        <v>5.3658536585366123E-2</v>
      </c>
      <c r="AI42" s="367">
        <f t="shared" si="1"/>
        <v>5.3658536585366123E-2</v>
      </c>
      <c r="AJ42" s="367">
        <f t="shared" si="1"/>
        <v>5.3658536585366123E-2</v>
      </c>
      <c r="AK42" s="367">
        <f t="shared" si="1"/>
        <v>5.3658536585366123E-2</v>
      </c>
      <c r="AL42" s="367">
        <f t="shared" si="1"/>
        <v>5.3658536585366123E-2</v>
      </c>
      <c r="AM42" s="367">
        <f t="shared" si="1"/>
        <v>5.3658536585366123E-2</v>
      </c>
      <c r="AN42" s="367">
        <f t="shared" si="1"/>
        <v>5.3658536585366123E-2</v>
      </c>
      <c r="AO42" s="367">
        <f t="shared" si="1"/>
        <v>5.3658536585366123E-2</v>
      </c>
      <c r="AP42" s="367">
        <f t="shared" si="1"/>
        <v>5.3658536585366123E-2</v>
      </c>
    </row>
    <row r="43" spans="1:42" ht="14.75">
      <c r="G43" s="311"/>
      <c r="H43" s="485"/>
      <c r="J43" s="513"/>
      <c r="K43" s="365" t="s">
        <v>5146</v>
      </c>
      <c r="L43" s="365" t="s">
        <v>5145</v>
      </c>
      <c r="M43" s="367">
        <f t="shared" si="1"/>
        <v>5.3658536585366123E-2</v>
      </c>
      <c r="N43" s="367">
        <f t="shared" si="1"/>
        <v>5.3658536585366123E-2</v>
      </c>
      <c r="O43" s="367">
        <f t="shared" si="1"/>
        <v>5.3658536585366123E-2</v>
      </c>
      <c r="P43" s="367">
        <f t="shared" si="1"/>
        <v>5.3658536585366123E-2</v>
      </c>
      <c r="Q43" s="367">
        <f t="shared" si="1"/>
        <v>5.3658536585366123E-2</v>
      </c>
      <c r="R43" s="367">
        <f t="shared" si="1"/>
        <v>5.3658536585366123E-2</v>
      </c>
      <c r="S43" s="367">
        <f t="shared" si="1"/>
        <v>5.3658536585366123E-2</v>
      </c>
      <c r="T43" s="367">
        <f t="shared" si="1"/>
        <v>5.3658536585366123E-2</v>
      </c>
      <c r="U43" s="367">
        <f t="shared" si="1"/>
        <v>5.3658536585366123E-2</v>
      </c>
      <c r="V43" s="367">
        <f t="shared" si="1"/>
        <v>5.3658536585366123E-2</v>
      </c>
      <c r="W43" s="367">
        <f t="shared" si="1"/>
        <v>5.3658536585366123E-2</v>
      </c>
      <c r="X43" s="367">
        <f t="shared" si="1"/>
        <v>5.3658536585366123E-2</v>
      </c>
      <c r="Y43" s="367">
        <f t="shared" si="1"/>
        <v>5.3658536585366123E-2</v>
      </c>
      <c r="Z43" s="367">
        <f t="shared" si="1"/>
        <v>5.3658536585366123E-2</v>
      </c>
      <c r="AA43" s="367">
        <f t="shared" si="1"/>
        <v>5.3658536585366123E-2</v>
      </c>
      <c r="AB43" s="367">
        <f t="shared" si="1"/>
        <v>5.3658536585366123E-2</v>
      </c>
      <c r="AC43" s="367">
        <f t="shared" si="1"/>
        <v>5.3658536585366123E-2</v>
      </c>
      <c r="AD43" s="367">
        <f t="shared" si="1"/>
        <v>5.3658536585366123E-2</v>
      </c>
      <c r="AE43" s="367">
        <f t="shared" si="1"/>
        <v>5.3658536585366123E-2</v>
      </c>
      <c r="AF43" s="367">
        <f t="shared" si="1"/>
        <v>5.3658536585366123E-2</v>
      </c>
      <c r="AG43" s="367">
        <f t="shared" si="1"/>
        <v>5.3658536585366123E-2</v>
      </c>
      <c r="AH43" s="367">
        <f t="shared" si="1"/>
        <v>5.3658536585366123E-2</v>
      </c>
      <c r="AI43" s="367">
        <f t="shared" si="1"/>
        <v>5.3658536585366123E-2</v>
      </c>
      <c r="AJ43" s="367">
        <f t="shared" si="1"/>
        <v>5.3658536585366123E-2</v>
      </c>
      <c r="AK43" s="367">
        <f t="shared" si="1"/>
        <v>5.3658536585366123E-2</v>
      </c>
      <c r="AL43" s="367">
        <f t="shared" si="1"/>
        <v>5.3658536585366123E-2</v>
      </c>
      <c r="AM43" s="367">
        <f t="shared" si="1"/>
        <v>5.3658536585366123E-2</v>
      </c>
      <c r="AN43" s="367">
        <f t="shared" si="1"/>
        <v>5.3658536585366123E-2</v>
      </c>
      <c r="AO43" s="367">
        <f t="shared" si="1"/>
        <v>5.3658536585366123E-2</v>
      </c>
      <c r="AP43" s="367">
        <f t="shared" si="1"/>
        <v>5.3658536585366123E-2</v>
      </c>
    </row>
    <row r="44" spans="1:42">
      <c r="G44" s="311"/>
      <c r="H44" s="485"/>
      <c r="J44" s="513"/>
      <c r="K44" s="365" t="s">
        <v>5147</v>
      </c>
      <c r="L44" s="365" t="s">
        <v>5141</v>
      </c>
      <c r="M44" s="366">
        <v>6.5000000000000002E-2</v>
      </c>
      <c r="N44" s="366">
        <v>6.5000000000000002E-2</v>
      </c>
      <c r="O44" s="366">
        <v>6.5000000000000002E-2</v>
      </c>
      <c r="P44" s="366">
        <v>6.5000000000000002E-2</v>
      </c>
      <c r="Q44" s="366">
        <v>6.5000000000000002E-2</v>
      </c>
      <c r="R44" s="366">
        <v>6.5000000000000002E-2</v>
      </c>
      <c r="S44" s="366">
        <v>6.5000000000000002E-2</v>
      </c>
      <c r="T44" s="366">
        <v>6.5000000000000002E-2</v>
      </c>
      <c r="U44" s="366">
        <v>6.5000000000000002E-2</v>
      </c>
      <c r="V44" s="366">
        <v>6.5000000000000002E-2</v>
      </c>
      <c r="W44" s="366">
        <v>6.5000000000000002E-2</v>
      </c>
      <c r="X44" s="366">
        <v>6.5000000000000002E-2</v>
      </c>
      <c r="Y44" s="366">
        <v>6.5000000000000002E-2</v>
      </c>
      <c r="Z44" s="366">
        <v>6.5000000000000002E-2</v>
      </c>
      <c r="AA44" s="366">
        <v>6.5000000000000002E-2</v>
      </c>
      <c r="AB44" s="366">
        <v>6.5000000000000002E-2</v>
      </c>
      <c r="AC44" s="366">
        <v>6.5000000000000002E-2</v>
      </c>
      <c r="AD44" s="366">
        <v>6.5000000000000002E-2</v>
      </c>
      <c r="AE44" s="366">
        <v>6.5000000000000002E-2</v>
      </c>
      <c r="AF44" s="366">
        <v>6.5000000000000002E-2</v>
      </c>
      <c r="AG44" s="366">
        <v>6.5000000000000002E-2</v>
      </c>
      <c r="AH44" s="366">
        <v>6.5000000000000002E-2</v>
      </c>
      <c r="AI44" s="366">
        <v>6.5000000000000002E-2</v>
      </c>
      <c r="AJ44" s="366">
        <v>6.5000000000000002E-2</v>
      </c>
      <c r="AK44" s="366">
        <v>6.5000000000000002E-2</v>
      </c>
      <c r="AL44" s="366">
        <v>6.5000000000000002E-2</v>
      </c>
      <c r="AM44" s="366">
        <v>6.5000000000000002E-2</v>
      </c>
      <c r="AN44" s="366">
        <v>6.5000000000000002E-2</v>
      </c>
      <c r="AO44" s="366">
        <v>6.5000000000000002E-2</v>
      </c>
      <c r="AP44" s="366">
        <v>6.5000000000000002E-2</v>
      </c>
    </row>
    <row r="45" spans="1:42">
      <c r="G45" s="311"/>
      <c r="H45" s="485"/>
      <c r="J45" s="513"/>
      <c r="K45" s="365" t="s">
        <v>5148</v>
      </c>
      <c r="L45" s="365" t="s">
        <v>5143</v>
      </c>
      <c r="M45" s="366">
        <v>0.11</v>
      </c>
      <c r="N45" s="366">
        <v>0.11</v>
      </c>
      <c r="O45" s="366">
        <v>0.11</v>
      </c>
      <c r="P45" s="366">
        <v>0.11</v>
      </c>
      <c r="Q45" s="366">
        <v>0.11</v>
      </c>
      <c r="R45" s="366">
        <v>0.11</v>
      </c>
      <c r="S45" s="366">
        <v>0.11</v>
      </c>
      <c r="T45" s="366">
        <v>0.11</v>
      </c>
      <c r="U45" s="366">
        <v>0.11</v>
      </c>
      <c r="V45" s="366">
        <v>0.11</v>
      </c>
      <c r="W45" s="366">
        <v>0.11</v>
      </c>
      <c r="X45" s="366">
        <v>0.11</v>
      </c>
      <c r="Y45" s="366">
        <v>0.11</v>
      </c>
      <c r="Z45" s="366">
        <v>0.11</v>
      </c>
      <c r="AA45" s="366">
        <v>0.11</v>
      </c>
      <c r="AB45" s="366">
        <v>0.11</v>
      </c>
      <c r="AC45" s="366">
        <v>0.11</v>
      </c>
      <c r="AD45" s="366">
        <v>0.11</v>
      </c>
      <c r="AE45" s="366">
        <v>0.11</v>
      </c>
      <c r="AF45" s="366">
        <v>0.11</v>
      </c>
      <c r="AG45" s="366">
        <v>0.11</v>
      </c>
      <c r="AH45" s="366">
        <v>0.11</v>
      </c>
      <c r="AI45" s="366">
        <v>0.11</v>
      </c>
      <c r="AJ45" s="366">
        <v>0.11</v>
      </c>
      <c r="AK45" s="366">
        <v>0.11</v>
      </c>
      <c r="AL45" s="366">
        <v>0.11</v>
      </c>
      <c r="AM45" s="366">
        <v>0.11</v>
      </c>
      <c r="AN45" s="366">
        <v>0.11</v>
      </c>
      <c r="AO45" s="366">
        <v>0.11</v>
      </c>
      <c r="AP45" s="366">
        <v>0.11</v>
      </c>
    </row>
    <row r="46" spans="1:42">
      <c r="G46" s="311"/>
      <c r="H46" s="485"/>
      <c r="J46" s="513"/>
      <c r="K46" s="365" t="s">
        <v>5148</v>
      </c>
      <c r="L46" s="365" t="s">
        <v>5144</v>
      </c>
      <c r="M46" s="366">
        <v>0.11</v>
      </c>
      <c r="N46" s="366">
        <v>0.11</v>
      </c>
      <c r="O46" s="366">
        <v>0.11</v>
      </c>
      <c r="P46" s="366">
        <v>0.11</v>
      </c>
      <c r="Q46" s="366">
        <v>0.11</v>
      </c>
      <c r="R46" s="366">
        <v>0.11</v>
      </c>
      <c r="S46" s="366">
        <v>0.11</v>
      </c>
      <c r="T46" s="366">
        <v>0.11</v>
      </c>
      <c r="U46" s="366">
        <v>0.11</v>
      </c>
      <c r="V46" s="366">
        <v>0.11</v>
      </c>
      <c r="W46" s="366">
        <v>0.11</v>
      </c>
      <c r="X46" s="366">
        <v>0.11</v>
      </c>
      <c r="Y46" s="366">
        <v>0.11</v>
      </c>
      <c r="Z46" s="366">
        <v>0.11</v>
      </c>
      <c r="AA46" s="366">
        <v>0.11</v>
      </c>
      <c r="AB46" s="366">
        <v>0.11</v>
      </c>
      <c r="AC46" s="366">
        <v>0.11</v>
      </c>
      <c r="AD46" s="366">
        <v>0.11</v>
      </c>
      <c r="AE46" s="366">
        <v>0.11</v>
      </c>
      <c r="AF46" s="366">
        <v>0.11</v>
      </c>
      <c r="AG46" s="366">
        <v>0.11</v>
      </c>
      <c r="AH46" s="366">
        <v>0.11</v>
      </c>
      <c r="AI46" s="366">
        <v>0.11</v>
      </c>
      <c r="AJ46" s="366">
        <v>0.11</v>
      </c>
      <c r="AK46" s="366">
        <v>0.11</v>
      </c>
      <c r="AL46" s="366">
        <v>0.11</v>
      </c>
      <c r="AM46" s="366">
        <v>0.11</v>
      </c>
      <c r="AN46" s="366">
        <v>0.11</v>
      </c>
      <c r="AO46" s="366">
        <v>0.11</v>
      </c>
      <c r="AP46" s="366">
        <v>0.11</v>
      </c>
    </row>
    <row r="47" spans="1:42">
      <c r="G47" s="311"/>
      <c r="H47" s="485"/>
      <c r="J47" s="513"/>
      <c r="K47" s="365" t="s">
        <v>5148</v>
      </c>
      <c r="L47" s="365" t="s">
        <v>5145</v>
      </c>
      <c r="M47" s="366">
        <v>0.11</v>
      </c>
      <c r="N47" s="366">
        <v>0.11</v>
      </c>
      <c r="O47" s="366">
        <v>0.11</v>
      </c>
      <c r="P47" s="366">
        <v>0.11</v>
      </c>
      <c r="Q47" s="366">
        <v>0.11</v>
      </c>
      <c r="R47" s="366">
        <v>0.11</v>
      </c>
      <c r="S47" s="366">
        <v>0.11</v>
      </c>
      <c r="T47" s="366">
        <v>0.11</v>
      </c>
      <c r="U47" s="366">
        <v>0.11</v>
      </c>
      <c r="V47" s="366">
        <v>0.11</v>
      </c>
      <c r="W47" s="366">
        <v>0.11</v>
      </c>
      <c r="X47" s="366">
        <v>0.11</v>
      </c>
      <c r="Y47" s="366">
        <v>0.11</v>
      </c>
      <c r="Z47" s="366">
        <v>0.11</v>
      </c>
      <c r="AA47" s="366">
        <v>0.11</v>
      </c>
      <c r="AB47" s="366">
        <v>0.11</v>
      </c>
      <c r="AC47" s="366">
        <v>0.11</v>
      </c>
      <c r="AD47" s="366">
        <v>0.11</v>
      </c>
      <c r="AE47" s="366">
        <v>0.11</v>
      </c>
      <c r="AF47" s="366">
        <v>0.11</v>
      </c>
      <c r="AG47" s="366">
        <v>0.11</v>
      </c>
      <c r="AH47" s="366">
        <v>0.11</v>
      </c>
      <c r="AI47" s="366">
        <v>0.11</v>
      </c>
      <c r="AJ47" s="366">
        <v>0.11</v>
      </c>
      <c r="AK47" s="366">
        <v>0.11</v>
      </c>
      <c r="AL47" s="366">
        <v>0.11</v>
      </c>
      <c r="AM47" s="366">
        <v>0.11</v>
      </c>
      <c r="AN47" s="366">
        <v>0.11</v>
      </c>
      <c r="AO47" s="366">
        <v>0.11</v>
      </c>
      <c r="AP47" s="366">
        <v>0.11</v>
      </c>
    </row>
    <row r="48" spans="1:42" ht="14.75">
      <c r="G48" s="311"/>
      <c r="H48" s="485"/>
      <c r="J48" s="513"/>
      <c r="K48" s="365" t="s">
        <v>5149</v>
      </c>
      <c r="L48" s="365" t="s">
        <v>5143</v>
      </c>
      <c r="M48" s="367">
        <f t="shared" ref="M48:AP50" si="2">(1+M45)/(1+M$37) - 1</f>
        <v>8.2926829268292979E-2</v>
      </c>
      <c r="N48" s="367">
        <f t="shared" si="2"/>
        <v>8.2926829268292979E-2</v>
      </c>
      <c r="O48" s="367">
        <f t="shared" si="2"/>
        <v>8.2926829268292979E-2</v>
      </c>
      <c r="P48" s="367">
        <f t="shared" si="2"/>
        <v>8.2926829268292979E-2</v>
      </c>
      <c r="Q48" s="367">
        <f t="shared" si="2"/>
        <v>8.2926829268292979E-2</v>
      </c>
      <c r="R48" s="367">
        <f t="shared" si="2"/>
        <v>8.2926829268292979E-2</v>
      </c>
      <c r="S48" s="367">
        <f t="shared" si="2"/>
        <v>8.2926829268292979E-2</v>
      </c>
      <c r="T48" s="367">
        <f t="shared" si="2"/>
        <v>8.2926829268292979E-2</v>
      </c>
      <c r="U48" s="367">
        <f t="shared" si="2"/>
        <v>8.2926829268292979E-2</v>
      </c>
      <c r="V48" s="367">
        <f t="shared" si="2"/>
        <v>8.2926829268292979E-2</v>
      </c>
      <c r="W48" s="367">
        <f t="shared" si="2"/>
        <v>8.2926829268292979E-2</v>
      </c>
      <c r="X48" s="367">
        <f t="shared" si="2"/>
        <v>8.2926829268292979E-2</v>
      </c>
      <c r="Y48" s="367">
        <f t="shared" si="2"/>
        <v>8.2926829268292979E-2</v>
      </c>
      <c r="Z48" s="367">
        <f t="shared" si="2"/>
        <v>8.2926829268292979E-2</v>
      </c>
      <c r="AA48" s="367">
        <f t="shared" si="2"/>
        <v>8.2926829268292979E-2</v>
      </c>
      <c r="AB48" s="367">
        <f t="shared" si="2"/>
        <v>8.2926829268292979E-2</v>
      </c>
      <c r="AC48" s="367">
        <f t="shared" si="2"/>
        <v>8.2926829268292979E-2</v>
      </c>
      <c r="AD48" s="367">
        <f t="shared" si="2"/>
        <v>8.2926829268292979E-2</v>
      </c>
      <c r="AE48" s="367">
        <f t="shared" si="2"/>
        <v>8.2926829268292979E-2</v>
      </c>
      <c r="AF48" s="367">
        <f t="shared" si="2"/>
        <v>8.2926829268292979E-2</v>
      </c>
      <c r="AG48" s="367">
        <f t="shared" si="2"/>
        <v>8.2926829268292979E-2</v>
      </c>
      <c r="AH48" s="367">
        <f t="shared" si="2"/>
        <v>8.2926829268292979E-2</v>
      </c>
      <c r="AI48" s="367">
        <f t="shared" si="2"/>
        <v>8.2926829268292979E-2</v>
      </c>
      <c r="AJ48" s="367">
        <f t="shared" si="2"/>
        <v>8.2926829268292979E-2</v>
      </c>
      <c r="AK48" s="367">
        <f t="shared" si="2"/>
        <v>8.2926829268292979E-2</v>
      </c>
      <c r="AL48" s="367">
        <f t="shared" si="2"/>
        <v>8.2926829268292979E-2</v>
      </c>
      <c r="AM48" s="367">
        <f t="shared" si="2"/>
        <v>8.2926829268292979E-2</v>
      </c>
      <c r="AN48" s="367">
        <f t="shared" si="2"/>
        <v>8.2926829268292979E-2</v>
      </c>
      <c r="AO48" s="367">
        <f t="shared" si="2"/>
        <v>8.2926829268292979E-2</v>
      </c>
      <c r="AP48" s="367">
        <f t="shared" si="2"/>
        <v>8.2926829268292979E-2</v>
      </c>
    </row>
    <row r="49" spans="7:42" ht="14.75">
      <c r="G49" s="311"/>
      <c r="H49" s="485"/>
      <c r="J49" s="513"/>
      <c r="K49" s="365" t="s">
        <v>5149</v>
      </c>
      <c r="L49" s="365" t="s">
        <v>5144</v>
      </c>
      <c r="M49" s="367">
        <f t="shared" si="2"/>
        <v>8.2926829268292979E-2</v>
      </c>
      <c r="N49" s="367">
        <f t="shared" si="2"/>
        <v>8.2926829268292979E-2</v>
      </c>
      <c r="O49" s="367">
        <f t="shared" si="2"/>
        <v>8.2926829268292979E-2</v>
      </c>
      <c r="P49" s="367">
        <f t="shared" si="2"/>
        <v>8.2926829268292979E-2</v>
      </c>
      <c r="Q49" s="367">
        <f t="shared" si="2"/>
        <v>8.2926829268292979E-2</v>
      </c>
      <c r="R49" s="367">
        <f t="shared" si="2"/>
        <v>8.2926829268292979E-2</v>
      </c>
      <c r="S49" s="367">
        <f t="shared" si="2"/>
        <v>8.2926829268292979E-2</v>
      </c>
      <c r="T49" s="367">
        <f t="shared" si="2"/>
        <v>8.2926829268292979E-2</v>
      </c>
      <c r="U49" s="367">
        <f t="shared" si="2"/>
        <v>8.2926829268292979E-2</v>
      </c>
      <c r="V49" s="367">
        <f t="shared" si="2"/>
        <v>8.2926829268292979E-2</v>
      </c>
      <c r="W49" s="367">
        <f t="shared" si="2"/>
        <v>8.2926829268292979E-2</v>
      </c>
      <c r="X49" s="367">
        <f t="shared" si="2"/>
        <v>8.2926829268292979E-2</v>
      </c>
      <c r="Y49" s="367">
        <f t="shared" si="2"/>
        <v>8.2926829268292979E-2</v>
      </c>
      <c r="Z49" s="367">
        <f t="shared" si="2"/>
        <v>8.2926829268292979E-2</v>
      </c>
      <c r="AA49" s="367">
        <f t="shared" si="2"/>
        <v>8.2926829268292979E-2</v>
      </c>
      <c r="AB49" s="367">
        <f t="shared" si="2"/>
        <v>8.2926829268292979E-2</v>
      </c>
      <c r="AC49" s="367">
        <f t="shared" si="2"/>
        <v>8.2926829268292979E-2</v>
      </c>
      <c r="AD49" s="367">
        <f t="shared" si="2"/>
        <v>8.2926829268292979E-2</v>
      </c>
      <c r="AE49" s="367">
        <f t="shared" si="2"/>
        <v>8.2926829268292979E-2</v>
      </c>
      <c r="AF49" s="367">
        <f t="shared" si="2"/>
        <v>8.2926829268292979E-2</v>
      </c>
      <c r="AG49" s="367">
        <f t="shared" si="2"/>
        <v>8.2926829268292979E-2</v>
      </c>
      <c r="AH49" s="367">
        <f t="shared" si="2"/>
        <v>8.2926829268292979E-2</v>
      </c>
      <c r="AI49" s="367">
        <f t="shared" si="2"/>
        <v>8.2926829268292979E-2</v>
      </c>
      <c r="AJ49" s="367">
        <f t="shared" si="2"/>
        <v>8.2926829268292979E-2</v>
      </c>
      <c r="AK49" s="367">
        <f t="shared" si="2"/>
        <v>8.2926829268292979E-2</v>
      </c>
      <c r="AL49" s="367">
        <f t="shared" si="2"/>
        <v>8.2926829268292979E-2</v>
      </c>
      <c r="AM49" s="367">
        <f t="shared" si="2"/>
        <v>8.2926829268292979E-2</v>
      </c>
      <c r="AN49" s="367">
        <f t="shared" si="2"/>
        <v>8.2926829268292979E-2</v>
      </c>
      <c r="AO49" s="367">
        <f t="shared" si="2"/>
        <v>8.2926829268292979E-2</v>
      </c>
      <c r="AP49" s="367">
        <f t="shared" si="2"/>
        <v>8.2926829268292979E-2</v>
      </c>
    </row>
    <row r="50" spans="7:42" ht="14.75">
      <c r="G50" s="311"/>
      <c r="H50" s="485"/>
      <c r="J50" s="513"/>
      <c r="K50" s="365" t="s">
        <v>5149</v>
      </c>
      <c r="L50" s="365" t="s">
        <v>5145</v>
      </c>
      <c r="M50" s="367">
        <f t="shared" si="2"/>
        <v>8.2926829268292979E-2</v>
      </c>
      <c r="N50" s="367">
        <f t="shared" si="2"/>
        <v>8.2926829268292979E-2</v>
      </c>
      <c r="O50" s="367">
        <f t="shared" si="2"/>
        <v>8.2926829268292979E-2</v>
      </c>
      <c r="P50" s="367">
        <f t="shared" si="2"/>
        <v>8.2926829268292979E-2</v>
      </c>
      <c r="Q50" s="367">
        <f t="shared" si="2"/>
        <v>8.2926829268292979E-2</v>
      </c>
      <c r="R50" s="367">
        <f t="shared" si="2"/>
        <v>8.2926829268292979E-2</v>
      </c>
      <c r="S50" s="367">
        <f t="shared" si="2"/>
        <v>8.2926829268292979E-2</v>
      </c>
      <c r="T50" s="367">
        <f t="shared" si="2"/>
        <v>8.2926829268292979E-2</v>
      </c>
      <c r="U50" s="367">
        <f t="shared" si="2"/>
        <v>8.2926829268292979E-2</v>
      </c>
      <c r="V50" s="367">
        <f t="shared" si="2"/>
        <v>8.2926829268292979E-2</v>
      </c>
      <c r="W50" s="367">
        <f t="shared" si="2"/>
        <v>8.2926829268292979E-2</v>
      </c>
      <c r="X50" s="367">
        <f t="shared" si="2"/>
        <v>8.2926829268292979E-2</v>
      </c>
      <c r="Y50" s="367">
        <f t="shared" si="2"/>
        <v>8.2926829268292979E-2</v>
      </c>
      <c r="Z50" s="367">
        <f t="shared" si="2"/>
        <v>8.2926829268292979E-2</v>
      </c>
      <c r="AA50" s="367">
        <f t="shared" si="2"/>
        <v>8.2926829268292979E-2</v>
      </c>
      <c r="AB50" s="367">
        <f t="shared" si="2"/>
        <v>8.2926829268292979E-2</v>
      </c>
      <c r="AC50" s="367">
        <f t="shared" si="2"/>
        <v>8.2926829268292979E-2</v>
      </c>
      <c r="AD50" s="367">
        <f t="shared" si="2"/>
        <v>8.2926829268292979E-2</v>
      </c>
      <c r="AE50" s="367">
        <f t="shared" si="2"/>
        <v>8.2926829268292979E-2</v>
      </c>
      <c r="AF50" s="367">
        <f t="shared" si="2"/>
        <v>8.2926829268292979E-2</v>
      </c>
      <c r="AG50" s="367">
        <f t="shared" si="2"/>
        <v>8.2926829268292979E-2</v>
      </c>
      <c r="AH50" s="367">
        <f t="shared" si="2"/>
        <v>8.2926829268292979E-2</v>
      </c>
      <c r="AI50" s="367">
        <f t="shared" si="2"/>
        <v>8.2926829268292979E-2</v>
      </c>
      <c r="AJ50" s="367">
        <f t="shared" si="2"/>
        <v>8.2926829268292979E-2</v>
      </c>
      <c r="AK50" s="367">
        <f t="shared" si="2"/>
        <v>8.2926829268292979E-2</v>
      </c>
      <c r="AL50" s="367">
        <f t="shared" si="2"/>
        <v>8.2926829268292979E-2</v>
      </c>
      <c r="AM50" s="367">
        <f t="shared" si="2"/>
        <v>8.2926829268292979E-2</v>
      </c>
      <c r="AN50" s="367">
        <f t="shared" si="2"/>
        <v>8.2926829268292979E-2</v>
      </c>
      <c r="AO50" s="367">
        <f t="shared" si="2"/>
        <v>8.2926829268292979E-2</v>
      </c>
      <c r="AP50" s="367">
        <f t="shared" si="2"/>
        <v>8.2926829268292979E-2</v>
      </c>
    </row>
    <row r="51" spans="7:42">
      <c r="G51" s="311"/>
      <c r="H51" s="485"/>
      <c r="J51" s="513"/>
      <c r="K51" s="365" t="s">
        <v>5150</v>
      </c>
      <c r="L51" s="365" t="s">
        <v>5143</v>
      </c>
      <c r="M51" s="366">
        <v>0.69804452426347496</v>
      </c>
      <c r="N51" s="366">
        <v>0.69804452426347496</v>
      </c>
      <c r="O51" s="366">
        <v>0.69804452426347496</v>
      </c>
      <c r="P51" s="366">
        <v>0.69804452426347496</v>
      </c>
      <c r="Q51" s="366">
        <v>0.69804452426347496</v>
      </c>
      <c r="R51" s="366">
        <v>0.69804452426347496</v>
      </c>
      <c r="S51" s="366">
        <v>0.69804452426347496</v>
      </c>
      <c r="T51" s="366">
        <v>0.69804452426347496</v>
      </c>
      <c r="U51" s="366">
        <v>0.69804452426347496</v>
      </c>
      <c r="V51" s="366">
        <v>0.69804452426347496</v>
      </c>
      <c r="W51" s="366">
        <v>0.69804452426347496</v>
      </c>
      <c r="X51" s="366">
        <v>0.69804452426347496</v>
      </c>
      <c r="Y51" s="366">
        <v>0.69804452426347496</v>
      </c>
      <c r="Z51" s="366">
        <v>0.69804452426347496</v>
      </c>
      <c r="AA51" s="366">
        <v>0.69804452426347496</v>
      </c>
      <c r="AB51" s="366">
        <v>0.69804452426347496</v>
      </c>
      <c r="AC51" s="366">
        <v>0.69804452426347496</v>
      </c>
      <c r="AD51" s="366">
        <v>0.69804452426347496</v>
      </c>
      <c r="AE51" s="366">
        <v>0.69804452426347496</v>
      </c>
      <c r="AF51" s="366">
        <v>0.69804452426347496</v>
      </c>
      <c r="AG51" s="366">
        <v>0.69804452426347496</v>
      </c>
      <c r="AH51" s="366">
        <v>0.69804452426347496</v>
      </c>
      <c r="AI51" s="366">
        <v>0.69804452426347496</v>
      </c>
      <c r="AJ51" s="366">
        <v>0.69804452426347496</v>
      </c>
      <c r="AK51" s="366">
        <v>0.69804452426347496</v>
      </c>
      <c r="AL51" s="366">
        <v>0.69804452426347496</v>
      </c>
      <c r="AM51" s="366">
        <v>0.69804452426347496</v>
      </c>
      <c r="AN51" s="366">
        <v>0.69804452426347496</v>
      </c>
      <c r="AO51" s="366">
        <v>0.69804452426347496</v>
      </c>
      <c r="AP51" s="366">
        <v>0.69804452426347496</v>
      </c>
    </row>
    <row r="52" spans="7:42">
      <c r="G52" s="311"/>
      <c r="H52" s="485"/>
      <c r="J52" s="513"/>
      <c r="K52" s="365" t="s">
        <v>5150</v>
      </c>
      <c r="L52" s="365" t="s">
        <v>5144</v>
      </c>
      <c r="M52" s="366">
        <v>0.69804452426347496</v>
      </c>
      <c r="N52" s="366">
        <v>0.69804452426347496</v>
      </c>
      <c r="O52" s="366">
        <v>0.69804452426347496</v>
      </c>
      <c r="P52" s="366">
        <v>0.69804452426347496</v>
      </c>
      <c r="Q52" s="366">
        <v>0.69804452426347496</v>
      </c>
      <c r="R52" s="366">
        <v>0.69804452426347496</v>
      </c>
      <c r="S52" s="366">
        <v>0.69804452426347496</v>
      </c>
      <c r="T52" s="366">
        <v>0.69804452426347496</v>
      </c>
      <c r="U52" s="366">
        <v>0.69804452426347496</v>
      </c>
      <c r="V52" s="366">
        <v>0.69804452426347496</v>
      </c>
      <c r="W52" s="366">
        <v>0.69804452426347496</v>
      </c>
      <c r="X52" s="366">
        <v>0.69804452426347496</v>
      </c>
      <c r="Y52" s="366">
        <v>0.69804452426347496</v>
      </c>
      <c r="Z52" s="366">
        <v>0.69804452426347496</v>
      </c>
      <c r="AA52" s="366">
        <v>0.69804452426347496</v>
      </c>
      <c r="AB52" s="366">
        <v>0.69804452426347496</v>
      </c>
      <c r="AC52" s="366">
        <v>0.69804452426347496</v>
      </c>
      <c r="AD52" s="366">
        <v>0.69804452426347496</v>
      </c>
      <c r="AE52" s="366">
        <v>0.69804452426347496</v>
      </c>
      <c r="AF52" s="366">
        <v>0.69804452426347496</v>
      </c>
      <c r="AG52" s="366">
        <v>0.69804452426347496</v>
      </c>
      <c r="AH52" s="366">
        <v>0.69804452426347496</v>
      </c>
      <c r="AI52" s="366">
        <v>0.69804452426347496</v>
      </c>
      <c r="AJ52" s="366">
        <v>0.69804452426347496</v>
      </c>
      <c r="AK52" s="366">
        <v>0.69804452426347496</v>
      </c>
      <c r="AL52" s="366">
        <v>0.69804452426347496</v>
      </c>
      <c r="AM52" s="366">
        <v>0.69804452426347496</v>
      </c>
      <c r="AN52" s="366">
        <v>0.69804452426347496</v>
      </c>
      <c r="AO52" s="366">
        <v>0.69804452426347496</v>
      </c>
      <c r="AP52" s="366">
        <v>0.69804452426347496</v>
      </c>
    </row>
    <row r="53" spans="7:42">
      <c r="G53" s="311"/>
      <c r="H53" s="485"/>
      <c r="J53" s="513"/>
      <c r="K53" s="365" t="s">
        <v>5150</v>
      </c>
      <c r="L53" s="365" t="s">
        <v>5145</v>
      </c>
      <c r="M53" s="366">
        <v>0.69804452426347496</v>
      </c>
      <c r="N53" s="366">
        <v>0.69804452426347496</v>
      </c>
      <c r="O53" s="366">
        <v>0.69804452426347496</v>
      </c>
      <c r="P53" s="366">
        <v>0.69804452426347496</v>
      </c>
      <c r="Q53" s="366">
        <v>0.69804452426347496</v>
      </c>
      <c r="R53" s="366">
        <v>0.69804452426347496</v>
      </c>
      <c r="S53" s="366">
        <v>0.69804452426347496</v>
      </c>
      <c r="T53" s="366">
        <v>0.69804452426347496</v>
      </c>
      <c r="U53" s="366">
        <v>0.69804452426347496</v>
      </c>
      <c r="V53" s="366">
        <v>0.69804452426347496</v>
      </c>
      <c r="W53" s="366">
        <v>0.69804452426347496</v>
      </c>
      <c r="X53" s="366">
        <v>0.69804452426347496</v>
      </c>
      <c r="Y53" s="366">
        <v>0.69804452426347496</v>
      </c>
      <c r="Z53" s="366">
        <v>0.69804452426347496</v>
      </c>
      <c r="AA53" s="366">
        <v>0.69804452426347496</v>
      </c>
      <c r="AB53" s="366">
        <v>0.69804452426347496</v>
      </c>
      <c r="AC53" s="366">
        <v>0.69804452426347496</v>
      </c>
      <c r="AD53" s="366">
        <v>0.69804452426347496</v>
      </c>
      <c r="AE53" s="366">
        <v>0.69804452426347496</v>
      </c>
      <c r="AF53" s="366">
        <v>0.69804452426347496</v>
      </c>
      <c r="AG53" s="366">
        <v>0.69804452426347496</v>
      </c>
      <c r="AH53" s="366">
        <v>0.69804452426347496</v>
      </c>
      <c r="AI53" s="366">
        <v>0.69804452426347496</v>
      </c>
      <c r="AJ53" s="366">
        <v>0.69804452426347496</v>
      </c>
      <c r="AK53" s="366">
        <v>0.69804452426347496</v>
      </c>
      <c r="AL53" s="366">
        <v>0.69804452426347496</v>
      </c>
      <c r="AM53" s="366">
        <v>0.69804452426347496</v>
      </c>
      <c r="AN53" s="366">
        <v>0.69804452426347496</v>
      </c>
      <c r="AO53" s="366">
        <v>0.69804452426347496</v>
      </c>
      <c r="AP53" s="366">
        <v>0.69804452426347496</v>
      </c>
    </row>
    <row r="54" spans="7:42">
      <c r="G54" s="311"/>
      <c r="H54" s="485"/>
      <c r="J54" s="513"/>
      <c r="K54" s="365" t="s">
        <v>5151</v>
      </c>
      <c r="L54" s="365" t="s">
        <v>5141</v>
      </c>
      <c r="M54" s="366">
        <v>0.25740000000000002</v>
      </c>
      <c r="N54" s="366">
        <v>0.25740000000000002</v>
      </c>
      <c r="O54" s="366">
        <v>0.25740000000000002</v>
      </c>
      <c r="P54" s="366">
        <v>0.25740000000000002</v>
      </c>
      <c r="Q54" s="366">
        <v>0.25740000000000002</v>
      </c>
      <c r="R54" s="366">
        <v>0.25740000000000002</v>
      </c>
      <c r="S54" s="366">
        <v>0.25740000000000002</v>
      </c>
      <c r="T54" s="366">
        <v>0.25740000000000002</v>
      </c>
      <c r="U54" s="366">
        <v>0.25740000000000002</v>
      </c>
      <c r="V54" s="366">
        <v>0.25740000000000002</v>
      </c>
      <c r="W54" s="366">
        <v>0.25740000000000002</v>
      </c>
      <c r="X54" s="366">
        <v>0.25740000000000002</v>
      </c>
      <c r="Y54" s="366">
        <v>0.25740000000000002</v>
      </c>
      <c r="Z54" s="366">
        <v>0.25740000000000002</v>
      </c>
      <c r="AA54" s="366">
        <v>0.25740000000000002</v>
      </c>
      <c r="AB54" s="366">
        <v>0.25740000000000002</v>
      </c>
      <c r="AC54" s="366">
        <v>0.25740000000000002</v>
      </c>
      <c r="AD54" s="366">
        <v>0.25740000000000002</v>
      </c>
      <c r="AE54" s="366">
        <v>0.25740000000000002</v>
      </c>
      <c r="AF54" s="366">
        <v>0.25740000000000002</v>
      </c>
      <c r="AG54" s="366">
        <v>0.25740000000000002</v>
      </c>
      <c r="AH54" s="366">
        <v>0.25740000000000002</v>
      </c>
      <c r="AI54" s="366">
        <v>0.25740000000000002</v>
      </c>
      <c r="AJ54" s="366">
        <v>0.25740000000000002</v>
      </c>
      <c r="AK54" s="366">
        <v>0.25740000000000002</v>
      </c>
      <c r="AL54" s="366">
        <v>0.25740000000000002</v>
      </c>
      <c r="AM54" s="366">
        <v>0.25740000000000002</v>
      </c>
      <c r="AN54" s="366">
        <v>0.25740000000000002</v>
      </c>
      <c r="AO54" s="366">
        <v>0.25740000000000002</v>
      </c>
      <c r="AP54" s="366">
        <v>0.25740000000000002</v>
      </c>
    </row>
    <row r="55" spans="7:42">
      <c r="G55" s="311"/>
      <c r="H55" s="485"/>
      <c r="J55" s="513"/>
      <c r="K55" s="365" t="s">
        <v>5152</v>
      </c>
      <c r="L55" s="365" t="s">
        <v>5143</v>
      </c>
      <c r="M55" s="368">
        <f t="shared" ref="M55:AP57" si="3">M51*M38*(1-M$54)+(1-M51)*(M45)</f>
        <v>7.4684531428462264E-2</v>
      </c>
      <c r="N55" s="368">
        <f t="shared" si="3"/>
        <v>7.4684531428462264E-2</v>
      </c>
      <c r="O55" s="368">
        <f t="shared" si="3"/>
        <v>7.4684531428462264E-2</v>
      </c>
      <c r="P55" s="368">
        <f t="shared" si="3"/>
        <v>7.4684531428462264E-2</v>
      </c>
      <c r="Q55" s="368">
        <f t="shared" si="3"/>
        <v>7.4684531428462264E-2</v>
      </c>
      <c r="R55" s="368">
        <f t="shared" si="3"/>
        <v>7.4684531428462264E-2</v>
      </c>
      <c r="S55" s="368">
        <f t="shared" si="3"/>
        <v>7.4684531428462264E-2</v>
      </c>
      <c r="T55" s="368">
        <f t="shared" si="3"/>
        <v>7.4684531428462264E-2</v>
      </c>
      <c r="U55" s="368">
        <f t="shared" si="3"/>
        <v>7.4684531428462264E-2</v>
      </c>
      <c r="V55" s="368">
        <f t="shared" si="3"/>
        <v>7.4684531428462264E-2</v>
      </c>
      <c r="W55" s="368">
        <f t="shared" si="3"/>
        <v>7.4684531428462264E-2</v>
      </c>
      <c r="X55" s="368">
        <f t="shared" si="3"/>
        <v>7.4684531428462264E-2</v>
      </c>
      <c r="Y55" s="368">
        <f t="shared" si="3"/>
        <v>7.4684531428462264E-2</v>
      </c>
      <c r="Z55" s="368">
        <f t="shared" si="3"/>
        <v>7.4684531428462264E-2</v>
      </c>
      <c r="AA55" s="368">
        <f t="shared" si="3"/>
        <v>7.4684531428462264E-2</v>
      </c>
      <c r="AB55" s="368">
        <f t="shared" si="3"/>
        <v>7.4684531428462264E-2</v>
      </c>
      <c r="AC55" s="368">
        <f t="shared" si="3"/>
        <v>7.4684531428462264E-2</v>
      </c>
      <c r="AD55" s="368">
        <f t="shared" si="3"/>
        <v>7.4684531428462264E-2</v>
      </c>
      <c r="AE55" s="368">
        <f t="shared" si="3"/>
        <v>7.4684531428462264E-2</v>
      </c>
      <c r="AF55" s="368">
        <f t="shared" si="3"/>
        <v>7.4684531428462264E-2</v>
      </c>
      <c r="AG55" s="368">
        <f t="shared" si="3"/>
        <v>7.4684531428462264E-2</v>
      </c>
      <c r="AH55" s="368">
        <f t="shared" si="3"/>
        <v>7.4684531428462264E-2</v>
      </c>
      <c r="AI55" s="368">
        <f t="shared" si="3"/>
        <v>7.4684531428462264E-2</v>
      </c>
      <c r="AJ55" s="368">
        <f t="shared" si="3"/>
        <v>7.4684531428462264E-2</v>
      </c>
      <c r="AK55" s="368">
        <f t="shared" si="3"/>
        <v>7.4684531428462264E-2</v>
      </c>
      <c r="AL55" s="368">
        <f t="shared" si="3"/>
        <v>7.4684531428462264E-2</v>
      </c>
      <c r="AM55" s="368">
        <f t="shared" si="3"/>
        <v>7.4684531428462264E-2</v>
      </c>
      <c r="AN55" s="368">
        <f t="shared" si="3"/>
        <v>7.4684531428462264E-2</v>
      </c>
      <c r="AO55" s="368">
        <f t="shared" si="3"/>
        <v>7.4684531428462264E-2</v>
      </c>
      <c r="AP55" s="368">
        <f t="shared" si="3"/>
        <v>7.4684531428462264E-2</v>
      </c>
    </row>
    <row r="56" spans="7:42">
      <c r="G56" s="311"/>
      <c r="H56" s="485"/>
      <c r="J56" s="513"/>
      <c r="K56" s="365" t="s">
        <v>5152</v>
      </c>
      <c r="L56" s="365" t="s">
        <v>5144</v>
      </c>
      <c r="M56" s="368">
        <f t="shared" si="3"/>
        <v>7.4684531428462264E-2</v>
      </c>
      <c r="N56" s="368">
        <f t="shared" si="3"/>
        <v>7.4684531428462264E-2</v>
      </c>
      <c r="O56" s="368">
        <f t="shared" si="3"/>
        <v>7.4684531428462264E-2</v>
      </c>
      <c r="P56" s="368">
        <f t="shared" si="3"/>
        <v>7.4684531428462264E-2</v>
      </c>
      <c r="Q56" s="368">
        <f t="shared" si="3"/>
        <v>7.4684531428462264E-2</v>
      </c>
      <c r="R56" s="368">
        <f t="shared" si="3"/>
        <v>7.4684531428462264E-2</v>
      </c>
      <c r="S56" s="368">
        <f t="shared" si="3"/>
        <v>7.4684531428462264E-2</v>
      </c>
      <c r="T56" s="368">
        <f t="shared" si="3"/>
        <v>7.4684531428462264E-2</v>
      </c>
      <c r="U56" s="368">
        <f t="shared" si="3"/>
        <v>7.4684531428462264E-2</v>
      </c>
      <c r="V56" s="368">
        <f t="shared" si="3"/>
        <v>7.4684531428462264E-2</v>
      </c>
      <c r="W56" s="368">
        <f t="shared" si="3"/>
        <v>7.4684531428462264E-2</v>
      </c>
      <c r="X56" s="368">
        <f t="shared" si="3"/>
        <v>7.4684531428462264E-2</v>
      </c>
      <c r="Y56" s="368">
        <f t="shared" si="3"/>
        <v>7.4684531428462264E-2</v>
      </c>
      <c r="Z56" s="368">
        <f t="shared" si="3"/>
        <v>7.4684531428462264E-2</v>
      </c>
      <c r="AA56" s="368">
        <f t="shared" si="3"/>
        <v>7.4684531428462264E-2</v>
      </c>
      <c r="AB56" s="368">
        <f t="shared" si="3"/>
        <v>7.4684531428462264E-2</v>
      </c>
      <c r="AC56" s="368">
        <f t="shared" si="3"/>
        <v>7.4684531428462264E-2</v>
      </c>
      <c r="AD56" s="368">
        <f t="shared" si="3"/>
        <v>7.4684531428462264E-2</v>
      </c>
      <c r="AE56" s="368">
        <f t="shared" si="3"/>
        <v>7.4684531428462264E-2</v>
      </c>
      <c r="AF56" s="368">
        <f t="shared" si="3"/>
        <v>7.4684531428462264E-2</v>
      </c>
      <c r="AG56" s="368">
        <f t="shared" si="3"/>
        <v>7.4684531428462264E-2</v>
      </c>
      <c r="AH56" s="368">
        <f t="shared" si="3"/>
        <v>7.4684531428462264E-2</v>
      </c>
      <c r="AI56" s="368">
        <f t="shared" si="3"/>
        <v>7.4684531428462264E-2</v>
      </c>
      <c r="AJ56" s="368">
        <f t="shared" si="3"/>
        <v>7.4684531428462264E-2</v>
      </c>
      <c r="AK56" s="368">
        <f t="shared" si="3"/>
        <v>7.4684531428462264E-2</v>
      </c>
      <c r="AL56" s="368">
        <f t="shared" si="3"/>
        <v>7.4684531428462264E-2</v>
      </c>
      <c r="AM56" s="368">
        <f t="shared" si="3"/>
        <v>7.4684531428462264E-2</v>
      </c>
      <c r="AN56" s="368">
        <f t="shared" si="3"/>
        <v>7.4684531428462264E-2</v>
      </c>
      <c r="AO56" s="368">
        <f t="shared" si="3"/>
        <v>7.4684531428462264E-2</v>
      </c>
      <c r="AP56" s="368">
        <f t="shared" si="3"/>
        <v>7.4684531428462264E-2</v>
      </c>
    </row>
    <row r="57" spans="7:42">
      <c r="G57" s="311"/>
      <c r="H57" s="485"/>
      <c r="J57" s="513"/>
      <c r="K57" s="365" t="s">
        <v>5152</v>
      </c>
      <c r="L57" s="365" t="s">
        <v>5145</v>
      </c>
      <c r="M57" s="368">
        <f t="shared" si="3"/>
        <v>7.4684531428462264E-2</v>
      </c>
      <c r="N57" s="368">
        <f t="shared" si="3"/>
        <v>7.4684531428462264E-2</v>
      </c>
      <c r="O57" s="368">
        <f t="shared" si="3"/>
        <v>7.4684531428462264E-2</v>
      </c>
      <c r="P57" s="368">
        <f t="shared" si="3"/>
        <v>7.4684531428462264E-2</v>
      </c>
      <c r="Q57" s="368">
        <f t="shared" si="3"/>
        <v>7.4684531428462264E-2</v>
      </c>
      <c r="R57" s="368">
        <f t="shared" si="3"/>
        <v>7.4684531428462264E-2</v>
      </c>
      <c r="S57" s="368">
        <f t="shared" si="3"/>
        <v>7.4684531428462264E-2</v>
      </c>
      <c r="T57" s="368">
        <f t="shared" si="3"/>
        <v>7.4684531428462264E-2</v>
      </c>
      <c r="U57" s="368">
        <f t="shared" si="3"/>
        <v>7.4684531428462264E-2</v>
      </c>
      <c r="V57" s="368">
        <f t="shared" si="3"/>
        <v>7.4684531428462264E-2</v>
      </c>
      <c r="W57" s="368">
        <f t="shared" si="3"/>
        <v>7.4684531428462264E-2</v>
      </c>
      <c r="X57" s="368">
        <f t="shared" si="3"/>
        <v>7.4684531428462264E-2</v>
      </c>
      <c r="Y57" s="368">
        <f t="shared" si="3"/>
        <v>7.4684531428462264E-2</v>
      </c>
      <c r="Z57" s="368">
        <f t="shared" si="3"/>
        <v>7.4684531428462264E-2</v>
      </c>
      <c r="AA57" s="368">
        <f t="shared" si="3"/>
        <v>7.4684531428462264E-2</v>
      </c>
      <c r="AB57" s="368">
        <f t="shared" si="3"/>
        <v>7.4684531428462264E-2</v>
      </c>
      <c r="AC57" s="368">
        <f t="shared" si="3"/>
        <v>7.4684531428462264E-2</v>
      </c>
      <c r="AD57" s="368">
        <f t="shared" si="3"/>
        <v>7.4684531428462264E-2</v>
      </c>
      <c r="AE57" s="368">
        <f t="shared" si="3"/>
        <v>7.4684531428462264E-2</v>
      </c>
      <c r="AF57" s="368">
        <f t="shared" si="3"/>
        <v>7.4684531428462264E-2</v>
      </c>
      <c r="AG57" s="368">
        <f t="shared" si="3"/>
        <v>7.4684531428462264E-2</v>
      </c>
      <c r="AH57" s="368">
        <f t="shared" si="3"/>
        <v>7.4684531428462264E-2</v>
      </c>
      <c r="AI57" s="368">
        <f t="shared" si="3"/>
        <v>7.4684531428462264E-2</v>
      </c>
      <c r="AJ57" s="368">
        <f t="shared" si="3"/>
        <v>7.4684531428462264E-2</v>
      </c>
      <c r="AK57" s="368">
        <f t="shared" si="3"/>
        <v>7.4684531428462264E-2</v>
      </c>
      <c r="AL57" s="368">
        <f t="shared" si="3"/>
        <v>7.4684531428462264E-2</v>
      </c>
      <c r="AM57" s="368">
        <f t="shared" si="3"/>
        <v>7.4684531428462264E-2</v>
      </c>
      <c r="AN57" s="368">
        <f t="shared" si="3"/>
        <v>7.4684531428462264E-2</v>
      </c>
      <c r="AO57" s="368">
        <f t="shared" si="3"/>
        <v>7.4684531428462264E-2</v>
      </c>
      <c r="AP57" s="368">
        <f t="shared" si="3"/>
        <v>7.4684531428462264E-2</v>
      </c>
    </row>
    <row r="58" spans="7:42" ht="14.75">
      <c r="G58" s="311"/>
      <c r="H58" s="485"/>
      <c r="J58" s="513"/>
      <c r="K58" s="365" t="s">
        <v>5153</v>
      </c>
      <c r="L58" s="365" t="s">
        <v>5143</v>
      </c>
      <c r="M58" s="367">
        <f t="shared" ref="M58:AP60" si="4">(1+M55)/(1+M$37) - 1</f>
        <v>4.8472713588743721E-2</v>
      </c>
      <c r="N58" s="367">
        <f t="shared" si="4"/>
        <v>4.8472713588743721E-2</v>
      </c>
      <c r="O58" s="367">
        <f t="shared" si="4"/>
        <v>4.8472713588743721E-2</v>
      </c>
      <c r="P58" s="367">
        <f t="shared" si="4"/>
        <v>4.8472713588743721E-2</v>
      </c>
      <c r="Q58" s="367">
        <f t="shared" si="4"/>
        <v>4.8472713588743721E-2</v>
      </c>
      <c r="R58" s="367">
        <f t="shared" si="4"/>
        <v>4.8472713588743721E-2</v>
      </c>
      <c r="S58" s="367">
        <f t="shared" si="4"/>
        <v>4.8472713588743721E-2</v>
      </c>
      <c r="T58" s="367">
        <f t="shared" si="4"/>
        <v>4.8472713588743721E-2</v>
      </c>
      <c r="U58" s="367">
        <f t="shared" si="4"/>
        <v>4.8472713588743721E-2</v>
      </c>
      <c r="V58" s="367">
        <f t="shared" si="4"/>
        <v>4.8472713588743721E-2</v>
      </c>
      <c r="W58" s="367">
        <f t="shared" si="4"/>
        <v>4.8472713588743721E-2</v>
      </c>
      <c r="X58" s="367">
        <f t="shared" si="4"/>
        <v>4.8472713588743721E-2</v>
      </c>
      <c r="Y58" s="367">
        <f t="shared" si="4"/>
        <v>4.8472713588743721E-2</v>
      </c>
      <c r="Z58" s="367">
        <f t="shared" si="4"/>
        <v>4.8472713588743721E-2</v>
      </c>
      <c r="AA58" s="367">
        <f t="shared" si="4"/>
        <v>4.8472713588743721E-2</v>
      </c>
      <c r="AB58" s="367">
        <f t="shared" si="4"/>
        <v>4.8472713588743721E-2</v>
      </c>
      <c r="AC58" s="367">
        <f t="shared" si="4"/>
        <v>4.8472713588743721E-2</v>
      </c>
      <c r="AD58" s="367">
        <f t="shared" si="4"/>
        <v>4.8472713588743721E-2</v>
      </c>
      <c r="AE58" s="367">
        <f t="shared" si="4"/>
        <v>4.8472713588743721E-2</v>
      </c>
      <c r="AF58" s="367">
        <f t="shared" si="4"/>
        <v>4.8472713588743721E-2</v>
      </c>
      <c r="AG58" s="367">
        <f t="shared" si="4"/>
        <v>4.8472713588743721E-2</v>
      </c>
      <c r="AH58" s="367">
        <f t="shared" si="4"/>
        <v>4.8472713588743721E-2</v>
      </c>
      <c r="AI58" s="367">
        <f t="shared" si="4"/>
        <v>4.8472713588743721E-2</v>
      </c>
      <c r="AJ58" s="367">
        <f t="shared" si="4"/>
        <v>4.8472713588743721E-2</v>
      </c>
      <c r="AK58" s="367">
        <f t="shared" si="4"/>
        <v>4.8472713588743721E-2</v>
      </c>
      <c r="AL58" s="367">
        <f t="shared" si="4"/>
        <v>4.8472713588743721E-2</v>
      </c>
      <c r="AM58" s="367">
        <f t="shared" si="4"/>
        <v>4.8472713588743721E-2</v>
      </c>
      <c r="AN58" s="367">
        <f t="shared" si="4"/>
        <v>4.8472713588743721E-2</v>
      </c>
      <c r="AO58" s="367">
        <f t="shared" si="4"/>
        <v>4.8472713588743721E-2</v>
      </c>
      <c r="AP58" s="367">
        <f t="shared" si="4"/>
        <v>4.8472713588743721E-2</v>
      </c>
    </row>
    <row r="59" spans="7:42" ht="14.75">
      <c r="G59" s="311"/>
      <c r="H59" s="485"/>
      <c r="J59" s="513"/>
      <c r="K59" s="365" t="s">
        <v>5153</v>
      </c>
      <c r="L59" s="365" t="s">
        <v>5144</v>
      </c>
      <c r="M59" s="367">
        <f t="shared" si="4"/>
        <v>4.8472713588743721E-2</v>
      </c>
      <c r="N59" s="367">
        <f t="shared" si="4"/>
        <v>4.8472713588743721E-2</v>
      </c>
      <c r="O59" s="367">
        <f t="shared" si="4"/>
        <v>4.8472713588743721E-2</v>
      </c>
      <c r="P59" s="367">
        <f t="shared" si="4"/>
        <v>4.8472713588743721E-2</v>
      </c>
      <c r="Q59" s="367">
        <f t="shared" si="4"/>
        <v>4.8472713588743721E-2</v>
      </c>
      <c r="R59" s="367">
        <f t="shared" si="4"/>
        <v>4.8472713588743721E-2</v>
      </c>
      <c r="S59" s="367">
        <f t="shared" si="4"/>
        <v>4.8472713588743721E-2</v>
      </c>
      <c r="T59" s="367">
        <f t="shared" si="4"/>
        <v>4.8472713588743721E-2</v>
      </c>
      <c r="U59" s="367">
        <f t="shared" si="4"/>
        <v>4.8472713588743721E-2</v>
      </c>
      <c r="V59" s="367">
        <f t="shared" si="4"/>
        <v>4.8472713588743721E-2</v>
      </c>
      <c r="W59" s="367">
        <f t="shared" si="4"/>
        <v>4.8472713588743721E-2</v>
      </c>
      <c r="X59" s="367">
        <f t="shared" si="4"/>
        <v>4.8472713588743721E-2</v>
      </c>
      <c r="Y59" s="367">
        <f t="shared" si="4"/>
        <v>4.8472713588743721E-2</v>
      </c>
      <c r="Z59" s="367">
        <f t="shared" si="4"/>
        <v>4.8472713588743721E-2</v>
      </c>
      <c r="AA59" s="367">
        <f t="shared" si="4"/>
        <v>4.8472713588743721E-2</v>
      </c>
      <c r="AB59" s="367">
        <f t="shared" si="4"/>
        <v>4.8472713588743721E-2</v>
      </c>
      <c r="AC59" s="367">
        <f t="shared" si="4"/>
        <v>4.8472713588743721E-2</v>
      </c>
      <c r="AD59" s="367">
        <f t="shared" si="4"/>
        <v>4.8472713588743721E-2</v>
      </c>
      <c r="AE59" s="367">
        <f t="shared" si="4"/>
        <v>4.8472713588743721E-2</v>
      </c>
      <c r="AF59" s="367">
        <f t="shared" si="4"/>
        <v>4.8472713588743721E-2</v>
      </c>
      <c r="AG59" s="367">
        <f t="shared" si="4"/>
        <v>4.8472713588743721E-2</v>
      </c>
      <c r="AH59" s="367">
        <f t="shared" si="4"/>
        <v>4.8472713588743721E-2</v>
      </c>
      <c r="AI59" s="367">
        <f t="shared" si="4"/>
        <v>4.8472713588743721E-2</v>
      </c>
      <c r="AJ59" s="367">
        <f t="shared" si="4"/>
        <v>4.8472713588743721E-2</v>
      </c>
      <c r="AK59" s="367">
        <f t="shared" si="4"/>
        <v>4.8472713588743721E-2</v>
      </c>
      <c r="AL59" s="367">
        <f t="shared" si="4"/>
        <v>4.8472713588743721E-2</v>
      </c>
      <c r="AM59" s="367">
        <f t="shared" si="4"/>
        <v>4.8472713588743721E-2</v>
      </c>
      <c r="AN59" s="367">
        <f t="shared" si="4"/>
        <v>4.8472713588743721E-2</v>
      </c>
      <c r="AO59" s="367">
        <f t="shared" si="4"/>
        <v>4.8472713588743721E-2</v>
      </c>
      <c r="AP59" s="367">
        <f t="shared" si="4"/>
        <v>4.8472713588743721E-2</v>
      </c>
    </row>
    <row r="60" spans="7:42" ht="14.75">
      <c r="G60" s="311"/>
      <c r="H60" s="485"/>
      <c r="J60" s="513"/>
      <c r="K60" s="365" t="s">
        <v>5153</v>
      </c>
      <c r="L60" s="365" t="s">
        <v>5145</v>
      </c>
      <c r="M60" s="367">
        <f t="shared" si="4"/>
        <v>4.8472713588743721E-2</v>
      </c>
      <c r="N60" s="367">
        <f t="shared" si="4"/>
        <v>4.8472713588743721E-2</v>
      </c>
      <c r="O60" s="367">
        <f t="shared" si="4"/>
        <v>4.8472713588743721E-2</v>
      </c>
      <c r="P60" s="367">
        <f t="shared" si="4"/>
        <v>4.8472713588743721E-2</v>
      </c>
      <c r="Q60" s="367">
        <f t="shared" si="4"/>
        <v>4.8472713588743721E-2</v>
      </c>
      <c r="R60" s="367">
        <f t="shared" si="4"/>
        <v>4.8472713588743721E-2</v>
      </c>
      <c r="S60" s="367">
        <f t="shared" si="4"/>
        <v>4.8472713588743721E-2</v>
      </c>
      <c r="T60" s="367">
        <f t="shared" si="4"/>
        <v>4.8472713588743721E-2</v>
      </c>
      <c r="U60" s="367">
        <f t="shared" si="4"/>
        <v>4.8472713588743721E-2</v>
      </c>
      <c r="V60" s="367">
        <f t="shared" si="4"/>
        <v>4.8472713588743721E-2</v>
      </c>
      <c r="W60" s="367">
        <f t="shared" si="4"/>
        <v>4.8472713588743721E-2</v>
      </c>
      <c r="X60" s="367">
        <f t="shared" si="4"/>
        <v>4.8472713588743721E-2</v>
      </c>
      <c r="Y60" s="367">
        <f t="shared" si="4"/>
        <v>4.8472713588743721E-2</v>
      </c>
      <c r="Z60" s="367">
        <f t="shared" si="4"/>
        <v>4.8472713588743721E-2</v>
      </c>
      <c r="AA60" s="367">
        <f t="shared" si="4"/>
        <v>4.8472713588743721E-2</v>
      </c>
      <c r="AB60" s="367">
        <f t="shared" si="4"/>
        <v>4.8472713588743721E-2</v>
      </c>
      <c r="AC60" s="367">
        <f t="shared" si="4"/>
        <v>4.8472713588743721E-2</v>
      </c>
      <c r="AD60" s="367">
        <f t="shared" si="4"/>
        <v>4.8472713588743721E-2</v>
      </c>
      <c r="AE60" s="367">
        <f t="shared" si="4"/>
        <v>4.8472713588743721E-2</v>
      </c>
      <c r="AF60" s="367">
        <f t="shared" si="4"/>
        <v>4.8472713588743721E-2</v>
      </c>
      <c r="AG60" s="367">
        <f t="shared" si="4"/>
        <v>4.8472713588743721E-2</v>
      </c>
      <c r="AH60" s="367">
        <f t="shared" si="4"/>
        <v>4.8472713588743721E-2</v>
      </c>
      <c r="AI60" s="367">
        <f t="shared" si="4"/>
        <v>4.8472713588743721E-2</v>
      </c>
      <c r="AJ60" s="367">
        <f t="shared" si="4"/>
        <v>4.8472713588743721E-2</v>
      </c>
      <c r="AK60" s="367">
        <f t="shared" si="4"/>
        <v>4.8472713588743721E-2</v>
      </c>
      <c r="AL60" s="367">
        <f t="shared" si="4"/>
        <v>4.8472713588743721E-2</v>
      </c>
      <c r="AM60" s="367">
        <f t="shared" si="4"/>
        <v>4.8472713588743721E-2</v>
      </c>
      <c r="AN60" s="367">
        <f t="shared" si="4"/>
        <v>4.8472713588743721E-2</v>
      </c>
      <c r="AO60" s="367">
        <f t="shared" si="4"/>
        <v>4.8472713588743721E-2</v>
      </c>
      <c r="AP60" s="367">
        <f t="shared" si="4"/>
        <v>4.8472713588743721E-2</v>
      </c>
    </row>
    <row r="61" spans="7:42">
      <c r="G61" s="311"/>
      <c r="H61" s="485"/>
      <c r="J61" s="513"/>
      <c r="K61" s="369" t="s">
        <v>5154</v>
      </c>
      <c r="L61" s="365" t="s">
        <v>5143</v>
      </c>
      <c r="M61" s="368">
        <f t="shared" ref="M61:AP66" si="5" xml:space="preserve"> M55 / (1 - (1 / (1 + M55)^$O$18))</f>
        <v>7.772482010256293E-2</v>
      </c>
      <c r="N61" s="368">
        <f t="shared" si="5"/>
        <v>7.772482010256293E-2</v>
      </c>
      <c r="O61" s="368">
        <f t="shared" si="5"/>
        <v>7.772482010256293E-2</v>
      </c>
      <c r="P61" s="368">
        <f t="shared" si="5"/>
        <v>7.772482010256293E-2</v>
      </c>
      <c r="Q61" s="368">
        <f t="shared" si="5"/>
        <v>7.772482010256293E-2</v>
      </c>
      <c r="R61" s="368">
        <f t="shared" si="5"/>
        <v>7.772482010256293E-2</v>
      </c>
      <c r="S61" s="368">
        <f t="shared" si="5"/>
        <v>7.772482010256293E-2</v>
      </c>
      <c r="T61" s="368">
        <f t="shared" si="5"/>
        <v>7.772482010256293E-2</v>
      </c>
      <c r="U61" s="368">
        <f t="shared" si="5"/>
        <v>7.772482010256293E-2</v>
      </c>
      <c r="V61" s="368">
        <f t="shared" si="5"/>
        <v>7.772482010256293E-2</v>
      </c>
      <c r="W61" s="368">
        <f t="shared" si="5"/>
        <v>7.772482010256293E-2</v>
      </c>
      <c r="X61" s="368">
        <f t="shared" si="5"/>
        <v>7.772482010256293E-2</v>
      </c>
      <c r="Y61" s="368">
        <f t="shared" si="5"/>
        <v>7.772482010256293E-2</v>
      </c>
      <c r="Z61" s="368">
        <f t="shared" si="5"/>
        <v>7.772482010256293E-2</v>
      </c>
      <c r="AA61" s="368">
        <f t="shared" si="5"/>
        <v>7.772482010256293E-2</v>
      </c>
      <c r="AB61" s="368">
        <f t="shared" si="5"/>
        <v>7.772482010256293E-2</v>
      </c>
      <c r="AC61" s="368">
        <f t="shared" si="5"/>
        <v>7.772482010256293E-2</v>
      </c>
      <c r="AD61" s="368">
        <f t="shared" si="5"/>
        <v>7.772482010256293E-2</v>
      </c>
      <c r="AE61" s="368">
        <f t="shared" si="5"/>
        <v>7.772482010256293E-2</v>
      </c>
      <c r="AF61" s="368">
        <f t="shared" si="5"/>
        <v>7.772482010256293E-2</v>
      </c>
      <c r="AG61" s="368">
        <f t="shared" si="5"/>
        <v>7.772482010256293E-2</v>
      </c>
      <c r="AH61" s="368">
        <f t="shared" si="5"/>
        <v>7.772482010256293E-2</v>
      </c>
      <c r="AI61" s="368">
        <f t="shared" si="5"/>
        <v>7.772482010256293E-2</v>
      </c>
      <c r="AJ61" s="368">
        <f t="shared" si="5"/>
        <v>7.772482010256293E-2</v>
      </c>
      <c r="AK61" s="368">
        <f t="shared" si="5"/>
        <v>7.772482010256293E-2</v>
      </c>
      <c r="AL61" s="368">
        <f t="shared" si="5"/>
        <v>7.772482010256293E-2</v>
      </c>
      <c r="AM61" s="368">
        <f t="shared" si="5"/>
        <v>7.772482010256293E-2</v>
      </c>
      <c r="AN61" s="368">
        <f t="shared" si="5"/>
        <v>7.772482010256293E-2</v>
      </c>
      <c r="AO61" s="368">
        <f t="shared" si="5"/>
        <v>7.772482010256293E-2</v>
      </c>
      <c r="AP61" s="368">
        <f t="shared" si="5"/>
        <v>7.772482010256293E-2</v>
      </c>
    </row>
    <row r="62" spans="7:42">
      <c r="G62" s="311"/>
      <c r="H62" s="485"/>
      <c r="J62" s="513"/>
      <c r="K62" s="369" t="s">
        <v>5154</v>
      </c>
      <c r="L62" s="365" t="s">
        <v>5144</v>
      </c>
      <c r="M62" s="368">
        <f t="shared" si="5"/>
        <v>7.772482010256293E-2</v>
      </c>
      <c r="N62" s="368">
        <f t="shared" si="5"/>
        <v>7.772482010256293E-2</v>
      </c>
      <c r="O62" s="368">
        <f t="shared" si="5"/>
        <v>7.772482010256293E-2</v>
      </c>
      <c r="P62" s="368">
        <f t="shared" si="5"/>
        <v>7.772482010256293E-2</v>
      </c>
      <c r="Q62" s="368">
        <f t="shared" si="5"/>
        <v>7.772482010256293E-2</v>
      </c>
      <c r="R62" s="368">
        <f t="shared" si="5"/>
        <v>7.772482010256293E-2</v>
      </c>
      <c r="S62" s="368">
        <f t="shared" si="5"/>
        <v>7.772482010256293E-2</v>
      </c>
      <c r="T62" s="368">
        <f t="shared" si="5"/>
        <v>7.772482010256293E-2</v>
      </c>
      <c r="U62" s="368">
        <f t="shared" si="5"/>
        <v>7.772482010256293E-2</v>
      </c>
      <c r="V62" s="368">
        <f t="shared" si="5"/>
        <v>7.772482010256293E-2</v>
      </c>
      <c r="W62" s="368">
        <f t="shared" si="5"/>
        <v>7.772482010256293E-2</v>
      </c>
      <c r="X62" s="368">
        <f t="shared" si="5"/>
        <v>7.772482010256293E-2</v>
      </c>
      <c r="Y62" s="368">
        <f t="shared" si="5"/>
        <v>7.772482010256293E-2</v>
      </c>
      <c r="Z62" s="368">
        <f t="shared" si="5"/>
        <v>7.772482010256293E-2</v>
      </c>
      <c r="AA62" s="368">
        <f t="shared" si="5"/>
        <v>7.772482010256293E-2</v>
      </c>
      <c r="AB62" s="368">
        <f t="shared" si="5"/>
        <v>7.772482010256293E-2</v>
      </c>
      <c r="AC62" s="368">
        <f t="shared" si="5"/>
        <v>7.772482010256293E-2</v>
      </c>
      <c r="AD62" s="368">
        <f t="shared" si="5"/>
        <v>7.772482010256293E-2</v>
      </c>
      <c r="AE62" s="368">
        <f t="shared" si="5"/>
        <v>7.772482010256293E-2</v>
      </c>
      <c r="AF62" s="368">
        <f t="shared" si="5"/>
        <v>7.772482010256293E-2</v>
      </c>
      <c r="AG62" s="368">
        <f t="shared" si="5"/>
        <v>7.772482010256293E-2</v>
      </c>
      <c r="AH62" s="368">
        <f t="shared" si="5"/>
        <v>7.772482010256293E-2</v>
      </c>
      <c r="AI62" s="368">
        <f t="shared" si="5"/>
        <v>7.772482010256293E-2</v>
      </c>
      <c r="AJ62" s="368">
        <f t="shared" si="5"/>
        <v>7.772482010256293E-2</v>
      </c>
      <c r="AK62" s="368">
        <f t="shared" si="5"/>
        <v>7.772482010256293E-2</v>
      </c>
      <c r="AL62" s="368">
        <f t="shared" si="5"/>
        <v>7.772482010256293E-2</v>
      </c>
      <c r="AM62" s="368">
        <f t="shared" si="5"/>
        <v>7.772482010256293E-2</v>
      </c>
      <c r="AN62" s="368">
        <f t="shared" si="5"/>
        <v>7.772482010256293E-2</v>
      </c>
      <c r="AO62" s="368">
        <f t="shared" si="5"/>
        <v>7.772482010256293E-2</v>
      </c>
      <c r="AP62" s="368">
        <f t="shared" si="5"/>
        <v>7.772482010256293E-2</v>
      </c>
    </row>
    <row r="63" spans="7:42">
      <c r="G63" s="311"/>
      <c r="H63" s="485"/>
      <c r="J63" s="513"/>
      <c r="K63" s="369" t="s">
        <v>5154</v>
      </c>
      <c r="L63" s="365" t="s">
        <v>5145</v>
      </c>
      <c r="M63" s="368">
        <f t="shared" si="5"/>
        <v>7.772482010256293E-2</v>
      </c>
      <c r="N63" s="368">
        <f t="shared" si="5"/>
        <v>7.772482010256293E-2</v>
      </c>
      <c r="O63" s="368">
        <f t="shared" si="5"/>
        <v>7.772482010256293E-2</v>
      </c>
      <c r="P63" s="368">
        <f t="shared" si="5"/>
        <v>7.772482010256293E-2</v>
      </c>
      <c r="Q63" s="368">
        <f t="shared" si="5"/>
        <v>7.772482010256293E-2</v>
      </c>
      <c r="R63" s="368">
        <f t="shared" si="5"/>
        <v>7.772482010256293E-2</v>
      </c>
      <c r="S63" s="368">
        <f t="shared" si="5"/>
        <v>7.772482010256293E-2</v>
      </c>
      <c r="T63" s="368">
        <f t="shared" si="5"/>
        <v>7.772482010256293E-2</v>
      </c>
      <c r="U63" s="368">
        <f t="shared" si="5"/>
        <v>7.772482010256293E-2</v>
      </c>
      <c r="V63" s="368">
        <f t="shared" si="5"/>
        <v>7.772482010256293E-2</v>
      </c>
      <c r="W63" s="368">
        <f t="shared" si="5"/>
        <v>7.772482010256293E-2</v>
      </c>
      <c r="X63" s="368">
        <f t="shared" si="5"/>
        <v>7.772482010256293E-2</v>
      </c>
      <c r="Y63" s="368">
        <f t="shared" si="5"/>
        <v>7.772482010256293E-2</v>
      </c>
      <c r="Z63" s="368">
        <f t="shared" si="5"/>
        <v>7.772482010256293E-2</v>
      </c>
      <c r="AA63" s="368">
        <f t="shared" si="5"/>
        <v>7.772482010256293E-2</v>
      </c>
      <c r="AB63" s="368">
        <f t="shared" si="5"/>
        <v>7.772482010256293E-2</v>
      </c>
      <c r="AC63" s="368">
        <f t="shared" si="5"/>
        <v>7.772482010256293E-2</v>
      </c>
      <c r="AD63" s="368">
        <f t="shared" si="5"/>
        <v>7.772482010256293E-2</v>
      </c>
      <c r="AE63" s="368">
        <f t="shared" si="5"/>
        <v>7.772482010256293E-2</v>
      </c>
      <c r="AF63" s="368">
        <f t="shared" si="5"/>
        <v>7.772482010256293E-2</v>
      </c>
      <c r="AG63" s="368">
        <f t="shared" si="5"/>
        <v>7.772482010256293E-2</v>
      </c>
      <c r="AH63" s="368">
        <f t="shared" si="5"/>
        <v>7.772482010256293E-2</v>
      </c>
      <c r="AI63" s="368">
        <f t="shared" si="5"/>
        <v>7.772482010256293E-2</v>
      </c>
      <c r="AJ63" s="368">
        <f t="shared" si="5"/>
        <v>7.772482010256293E-2</v>
      </c>
      <c r="AK63" s="368">
        <f t="shared" si="5"/>
        <v>7.772482010256293E-2</v>
      </c>
      <c r="AL63" s="368">
        <f t="shared" si="5"/>
        <v>7.772482010256293E-2</v>
      </c>
      <c r="AM63" s="368">
        <f t="shared" si="5"/>
        <v>7.772482010256293E-2</v>
      </c>
      <c r="AN63" s="368">
        <f t="shared" si="5"/>
        <v>7.772482010256293E-2</v>
      </c>
      <c r="AO63" s="368">
        <f t="shared" si="5"/>
        <v>7.772482010256293E-2</v>
      </c>
      <c r="AP63" s="368">
        <f t="shared" si="5"/>
        <v>7.772482010256293E-2</v>
      </c>
    </row>
    <row r="64" spans="7:42">
      <c r="G64" s="311"/>
      <c r="H64" s="485"/>
      <c r="J64" s="513"/>
      <c r="K64" s="369" t="s">
        <v>5155</v>
      </c>
      <c r="L64" s="365" t="s">
        <v>5143</v>
      </c>
      <c r="M64" s="368">
        <f t="shared" si="5"/>
        <v>5.5009541705618725E-2</v>
      </c>
      <c r="N64" s="368">
        <f t="shared" si="5"/>
        <v>5.5009541705618725E-2</v>
      </c>
      <c r="O64" s="368">
        <f t="shared" si="5"/>
        <v>5.5009541705618725E-2</v>
      </c>
      <c r="P64" s="368">
        <f t="shared" si="5"/>
        <v>5.5009541705618725E-2</v>
      </c>
      <c r="Q64" s="368">
        <f t="shared" si="5"/>
        <v>5.5009541705618725E-2</v>
      </c>
      <c r="R64" s="368">
        <f t="shared" si="5"/>
        <v>5.5009541705618725E-2</v>
      </c>
      <c r="S64" s="368">
        <f t="shared" si="5"/>
        <v>5.5009541705618725E-2</v>
      </c>
      <c r="T64" s="368">
        <f t="shared" si="5"/>
        <v>5.5009541705618725E-2</v>
      </c>
      <c r="U64" s="368">
        <f t="shared" si="5"/>
        <v>5.5009541705618725E-2</v>
      </c>
      <c r="V64" s="368">
        <f t="shared" si="5"/>
        <v>5.5009541705618725E-2</v>
      </c>
      <c r="W64" s="368">
        <f t="shared" si="5"/>
        <v>5.5009541705618725E-2</v>
      </c>
      <c r="X64" s="368">
        <f t="shared" si="5"/>
        <v>5.5009541705618725E-2</v>
      </c>
      <c r="Y64" s="368">
        <f t="shared" si="5"/>
        <v>5.5009541705618725E-2</v>
      </c>
      <c r="Z64" s="368">
        <f t="shared" si="5"/>
        <v>5.5009541705618725E-2</v>
      </c>
      <c r="AA64" s="368">
        <f t="shared" si="5"/>
        <v>5.5009541705618725E-2</v>
      </c>
      <c r="AB64" s="368">
        <f t="shared" si="5"/>
        <v>5.5009541705618725E-2</v>
      </c>
      <c r="AC64" s="368">
        <f t="shared" si="5"/>
        <v>5.5009541705618725E-2</v>
      </c>
      <c r="AD64" s="368">
        <f t="shared" si="5"/>
        <v>5.5009541705618725E-2</v>
      </c>
      <c r="AE64" s="368">
        <f t="shared" si="5"/>
        <v>5.5009541705618725E-2</v>
      </c>
      <c r="AF64" s="368">
        <f t="shared" si="5"/>
        <v>5.5009541705618725E-2</v>
      </c>
      <c r="AG64" s="368">
        <f t="shared" si="5"/>
        <v>5.5009541705618725E-2</v>
      </c>
      <c r="AH64" s="368">
        <f t="shared" si="5"/>
        <v>5.5009541705618725E-2</v>
      </c>
      <c r="AI64" s="368">
        <f t="shared" si="5"/>
        <v>5.5009541705618725E-2</v>
      </c>
      <c r="AJ64" s="368">
        <f t="shared" si="5"/>
        <v>5.5009541705618725E-2</v>
      </c>
      <c r="AK64" s="368">
        <f t="shared" si="5"/>
        <v>5.5009541705618725E-2</v>
      </c>
      <c r="AL64" s="368">
        <f t="shared" si="5"/>
        <v>5.5009541705618725E-2</v>
      </c>
      <c r="AM64" s="368">
        <f t="shared" si="5"/>
        <v>5.5009541705618725E-2</v>
      </c>
      <c r="AN64" s="368">
        <f t="shared" si="5"/>
        <v>5.5009541705618725E-2</v>
      </c>
      <c r="AO64" s="368">
        <f t="shared" si="5"/>
        <v>5.5009541705618725E-2</v>
      </c>
      <c r="AP64" s="368">
        <f t="shared" si="5"/>
        <v>5.5009541705618725E-2</v>
      </c>
    </row>
    <row r="65" spans="4:413">
      <c r="G65" s="311"/>
      <c r="H65" s="485"/>
      <c r="J65" s="513"/>
      <c r="K65" s="369" t="s">
        <v>5155</v>
      </c>
      <c r="L65" s="365" t="s">
        <v>5144</v>
      </c>
      <c r="M65" s="368">
        <f t="shared" si="5"/>
        <v>5.5009541705618725E-2</v>
      </c>
      <c r="N65" s="368">
        <f t="shared" si="5"/>
        <v>5.5009541705618725E-2</v>
      </c>
      <c r="O65" s="368">
        <f t="shared" si="5"/>
        <v>5.5009541705618725E-2</v>
      </c>
      <c r="P65" s="368">
        <f t="shared" si="5"/>
        <v>5.5009541705618725E-2</v>
      </c>
      <c r="Q65" s="368">
        <f t="shared" si="5"/>
        <v>5.5009541705618725E-2</v>
      </c>
      <c r="R65" s="368">
        <f t="shared" si="5"/>
        <v>5.5009541705618725E-2</v>
      </c>
      <c r="S65" s="368">
        <f t="shared" si="5"/>
        <v>5.5009541705618725E-2</v>
      </c>
      <c r="T65" s="368">
        <f t="shared" si="5"/>
        <v>5.5009541705618725E-2</v>
      </c>
      <c r="U65" s="368">
        <f t="shared" si="5"/>
        <v>5.5009541705618725E-2</v>
      </c>
      <c r="V65" s="368">
        <f t="shared" si="5"/>
        <v>5.5009541705618725E-2</v>
      </c>
      <c r="W65" s="368">
        <f t="shared" si="5"/>
        <v>5.5009541705618725E-2</v>
      </c>
      <c r="X65" s="368">
        <f t="shared" si="5"/>
        <v>5.5009541705618725E-2</v>
      </c>
      <c r="Y65" s="368">
        <f t="shared" si="5"/>
        <v>5.5009541705618725E-2</v>
      </c>
      <c r="Z65" s="368">
        <f t="shared" si="5"/>
        <v>5.5009541705618725E-2</v>
      </c>
      <c r="AA65" s="368">
        <f t="shared" si="5"/>
        <v>5.5009541705618725E-2</v>
      </c>
      <c r="AB65" s="368">
        <f t="shared" si="5"/>
        <v>5.5009541705618725E-2</v>
      </c>
      <c r="AC65" s="368">
        <f t="shared" si="5"/>
        <v>5.5009541705618725E-2</v>
      </c>
      <c r="AD65" s="368">
        <f t="shared" si="5"/>
        <v>5.5009541705618725E-2</v>
      </c>
      <c r="AE65" s="368">
        <f t="shared" si="5"/>
        <v>5.5009541705618725E-2</v>
      </c>
      <c r="AF65" s="368">
        <f t="shared" si="5"/>
        <v>5.5009541705618725E-2</v>
      </c>
      <c r="AG65" s="368">
        <f t="shared" si="5"/>
        <v>5.5009541705618725E-2</v>
      </c>
      <c r="AH65" s="368">
        <f t="shared" si="5"/>
        <v>5.5009541705618725E-2</v>
      </c>
      <c r="AI65" s="368">
        <f t="shared" si="5"/>
        <v>5.5009541705618725E-2</v>
      </c>
      <c r="AJ65" s="368">
        <f t="shared" si="5"/>
        <v>5.5009541705618725E-2</v>
      </c>
      <c r="AK65" s="368">
        <f t="shared" si="5"/>
        <v>5.5009541705618725E-2</v>
      </c>
      <c r="AL65" s="368">
        <f t="shared" si="5"/>
        <v>5.5009541705618725E-2</v>
      </c>
      <c r="AM65" s="368">
        <f t="shared" si="5"/>
        <v>5.5009541705618725E-2</v>
      </c>
      <c r="AN65" s="368">
        <f t="shared" si="5"/>
        <v>5.5009541705618725E-2</v>
      </c>
      <c r="AO65" s="368">
        <f t="shared" si="5"/>
        <v>5.5009541705618725E-2</v>
      </c>
      <c r="AP65" s="368">
        <f t="shared" si="5"/>
        <v>5.5009541705618725E-2</v>
      </c>
    </row>
    <row r="66" spans="4:413">
      <c r="G66" s="311"/>
      <c r="H66" s="485"/>
      <c r="J66" s="513"/>
      <c r="K66" s="369" t="s">
        <v>5155</v>
      </c>
      <c r="L66" s="365" t="s">
        <v>5145</v>
      </c>
      <c r="M66" s="368">
        <f t="shared" si="5"/>
        <v>5.5009541705618725E-2</v>
      </c>
      <c r="N66" s="368">
        <f t="shared" si="5"/>
        <v>5.5009541705618725E-2</v>
      </c>
      <c r="O66" s="368">
        <f t="shared" si="5"/>
        <v>5.5009541705618725E-2</v>
      </c>
      <c r="P66" s="368">
        <f t="shared" si="5"/>
        <v>5.5009541705618725E-2</v>
      </c>
      <c r="Q66" s="368">
        <f t="shared" si="5"/>
        <v>5.5009541705618725E-2</v>
      </c>
      <c r="R66" s="368">
        <f t="shared" si="5"/>
        <v>5.5009541705618725E-2</v>
      </c>
      <c r="S66" s="368">
        <f t="shared" si="5"/>
        <v>5.5009541705618725E-2</v>
      </c>
      <c r="T66" s="368">
        <f t="shared" si="5"/>
        <v>5.5009541705618725E-2</v>
      </c>
      <c r="U66" s="368">
        <f t="shared" si="5"/>
        <v>5.5009541705618725E-2</v>
      </c>
      <c r="V66" s="368">
        <f t="shared" si="5"/>
        <v>5.5009541705618725E-2</v>
      </c>
      <c r="W66" s="368">
        <f t="shared" si="5"/>
        <v>5.5009541705618725E-2</v>
      </c>
      <c r="X66" s="368">
        <f t="shared" si="5"/>
        <v>5.5009541705618725E-2</v>
      </c>
      <c r="Y66" s="368">
        <f t="shared" si="5"/>
        <v>5.5009541705618725E-2</v>
      </c>
      <c r="Z66" s="368">
        <f t="shared" si="5"/>
        <v>5.5009541705618725E-2</v>
      </c>
      <c r="AA66" s="368">
        <f t="shared" si="5"/>
        <v>5.5009541705618725E-2</v>
      </c>
      <c r="AB66" s="368">
        <f t="shared" si="5"/>
        <v>5.5009541705618725E-2</v>
      </c>
      <c r="AC66" s="368">
        <f t="shared" si="5"/>
        <v>5.5009541705618725E-2</v>
      </c>
      <c r="AD66" s="368">
        <f t="shared" si="5"/>
        <v>5.5009541705618725E-2</v>
      </c>
      <c r="AE66" s="368">
        <f t="shared" si="5"/>
        <v>5.5009541705618725E-2</v>
      </c>
      <c r="AF66" s="368">
        <f t="shared" si="5"/>
        <v>5.5009541705618725E-2</v>
      </c>
      <c r="AG66" s="368">
        <f t="shared" si="5"/>
        <v>5.5009541705618725E-2</v>
      </c>
      <c r="AH66" s="368">
        <f t="shared" si="5"/>
        <v>5.5009541705618725E-2</v>
      </c>
      <c r="AI66" s="368">
        <f t="shared" si="5"/>
        <v>5.5009541705618725E-2</v>
      </c>
      <c r="AJ66" s="368">
        <f t="shared" si="5"/>
        <v>5.5009541705618725E-2</v>
      </c>
      <c r="AK66" s="368">
        <f t="shared" si="5"/>
        <v>5.5009541705618725E-2</v>
      </c>
      <c r="AL66" s="368">
        <f t="shared" si="5"/>
        <v>5.5009541705618725E-2</v>
      </c>
      <c r="AM66" s="368">
        <f t="shared" si="5"/>
        <v>5.5009541705618725E-2</v>
      </c>
      <c r="AN66" s="368">
        <f t="shared" si="5"/>
        <v>5.5009541705618725E-2</v>
      </c>
      <c r="AO66" s="368">
        <f t="shared" si="5"/>
        <v>5.5009541705618725E-2</v>
      </c>
      <c r="AP66" s="368">
        <f t="shared" si="5"/>
        <v>5.5009541705618725E-2</v>
      </c>
    </row>
    <row r="67" spans="4:413">
      <c r="G67" s="311"/>
      <c r="AE67" s="312"/>
    </row>
    <row r="68" spans="4:413" ht="14.75">
      <c r="G68" s="311"/>
      <c r="H68" s="303" t="s">
        <v>5156</v>
      </c>
      <c r="AF68"/>
    </row>
    <row r="69" spans="4:413">
      <c r="G69" s="311"/>
      <c r="H69" s="303" t="s">
        <v>5157</v>
      </c>
    </row>
    <row r="70" spans="4:413">
      <c r="G70" s="311"/>
      <c r="H70" s="303" t="s">
        <v>5158</v>
      </c>
    </row>
    <row r="71" spans="4:413" ht="14.75">
      <c r="G71" s="311"/>
      <c r="H71" s="303" t="s">
        <v>5159</v>
      </c>
      <c r="I71" s="370"/>
      <c r="J71" s="370"/>
      <c r="K71" s="370"/>
      <c r="L71" s="370"/>
      <c r="M71" s="370"/>
      <c r="N71" s="370"/>
      <c r="O71" s="370"/>
      <c r="P71" s="370"/>
      <c r="Q71" s="370"/>
      <c r="R71" s="370"/>
      <c r="S71" s="370"/>
      <c r="T71" s="370"/>
      <c r="U71" s="370"/>
      <c r="V71" s="370"/>
      <c r="W71" s="370"/>
      <c r="X71" s="370"/>
      <c r="Y71" s="370"/>
      <c r="Z71" s="370"/>
      <c r="AA71" s="370"/>
      <c r="AB71" s="370"/>
      <c r="AC71" s="370"/>
      <c r="AD71" s="370"/>
      <c r="AE71" s="370"/>
      <c r="AF71" s="370"/>
      <c r="AG71" s="370"/>
      <c r="AH71" s="370"/>
      <c r="AI71" s="370"/>
      <c r="AJ71" s="370"/>
      <c r="AK71" s="370"/>
      <c r="AL71" s="370"/>
      <c r="AM71" s="370"/>
      <c r="AN71" s="370"/>
      <c r="AO71" s="370"/>
      <c r="AP71" s="370"/>
      <c r="AQ71" s="370"/>
      <c r="AR71" s="370"/>
      <c r="AS71" s="370"/>
      <c r="AT71" s="370"/>
      <c r="AU71" s="370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4.75">
      <c r="D72" s="309" t="s">
        <v>5086</v>
      </c>
      <c r="G72" s="499" t="s">
        <v>5160</v>
      </c>
      <c r="H72" s="499"/>
      <c r="I72" s="499"/>
      <c r="J72" s="499"/>
      <c r="K72" s="499"/>
      <c r="L72" s="499"/>
      <c r="M72" s="499"/>
      <c r="N72" s="499"/>
      <c r="O72" s="499"/>
      <c r="P72" s="499"/>
      <c r="Q72" s="499"/>
      <c r="R72" s="499"/>
      <c r="S72" s="499"/>
      <c r="T72" s="499"/>
      <c r="U72" s="499"/>
      <c r="V72" s="310"/>
      <c r="W72" s="310"/>
      <c r="X72" s="310"/>
      <c r="Y72" s="310"/>
      <c r="Z72" s="371"/>
      <c r="AA72" s="371"/>
      <c r="AB72" s="371"/>
      <c r="AC72" s="371"/>
      <c r="AD72" s="371"/>
      <c r="AE72" s="371"/>
      <c r="AF72" s="371"/>
      <c r="AG72" s="371"/>
      <c r="AH72" s="371"/>
      <c r="AI72" s="371"/>
      <c r="AJ72" s="371"/>
      <c r="AK72" s="371"/>
      <c r="AL72" s="371"/>
      <c r="AM72" s="371"/>
      <c r="AN72" s="371"/>
      <c r="AO72" s="371"/>
      <c r="AP72" s="371"/>
      <c r="AQ72" s="371"/>
      <c r="AR72" s="371"/>
      <c r="AS72" s="371"/>
      <c r="AT72" s="371"/>
      <c r="AU72" s="371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4.75">
      <c r="G73" s="311"/>
      <c r="M73" s="303" t="s">
        <v>5161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4.75">
      <c r="G74" s="311"/>
      <c r="M74" s="364">
        <v>2021</v>
      </c>
      <c r="N74" s="364">
        <v>2022</v>
      </c>
      <c r="O74" s="364">
        <v>2023</v>
      </c>
      <c r="P74" s="364">
        <v>2024</v>
      </c>
      <c r="Q74" s="364">
        <v>2025</v>
      </c>
      <c r="R74" s="364">
        <v>2026</v>
      </c>
      <c r="S74" s="364">
        <v>2027</v>
      </c>
      <c r="T74" s="364">
        <v>2028</v>
      </c>
      <c r="U74" s="364">
        <v>2029</v>
      </c>
      <c r="V74" s="364">
        <v>2030</v>
      </c>
      <c r="W74" s="364">
        <v>2031</v>
      </c>
      <c r="X74" s="364">
        <v>2032</v>
      </c>
      <c r="Y74" s="364">
        <v>2033</v>
      </c>
      <c r="Z74" s="364">
        <v>2034</v>
      </c>
      <c r="AA74" s="364">
        <v>2035</v>
      </c>
      <c r="AB74" s="364">
        <v>2036</v>
      </c>
      <c r="AC74" s="364">
        <v>2037</v>
      </c>
      <c r="AD74" s="364">
        <v>2038</v>
      </c>
      <c r="AE74" s="364">
        <v>2039</v>
      </c>
      <c r="AF74" s="364">
        <v>2040</v>
      </c>
      <c r="AG74" s="364">
        <v>2041</v>
      </c>
      <c r="AH74" s="364">
        <v>2042</v>
      </c>
      <c r="AI74" s="364">
        <v>2043</v>
      </c>
      <c r="AJ74" s="364">
        <v>2044</v>
      </c>
      <c r="AK74" s="364">
        <v>2045</v>
      </c>
      <c r="AL74" s="364">
        <v>2046</v>
      </c>
      <c r="AM74" s="364">
        <v>2047</v>
      </c>
      <c r="AN74" s="364">
        <v>2048</v>
      </c>
      <c r="AO74" s="364">
        <v>2049</v>
      </c>
      <c r="AP74" s="364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4.75">
      <c r="G75" s="311"/>
      <c r="H75" s="517" t="s">
        <v>5162</v>
      </c>
      <c r="J75" s="518" t="s">
        <v>5163</v>
      </c>
      <c r="K75" s="372" t="s">
        <v>5164</v>
      </c>
      <c r="L75" s="373" t="s">
        <v>5143</v>
      </c>
      <c r="M75" s="374">
        <v>0.63500000000000001</v>
      </c>
      <c r="N75" s="374">
        <v>0.63500000000000001</v>
      </c>
      <c r="O75" s="374">
        <v>0.63500000000000001</v>
      </c>
      <c r="P75" s="374">
        <v>0.63500000000000001</v>
      </c>
      <c r="Q75" s="374">
        <v>0.63500000000000001</v>
      </c>
      <c r="R75" s="374">
        <v>0.63500000000000001</v>
      </c>
      <c r="S75" s="374">
        <v>0.63500000000000001</v>
      </c>
      <c r="T75" s="374">
        <v>0.63500000000000001</v>
      </c>
      <c r="U75" s="374">
        <v>0.63500000000000001</v>
      </c>
      <c r="V75" s="374">
        <v>0.63500000000000001</v>
      </c>
      <c r="W75" s="374">
        <v>0.63500000000000001</v>
      </c>
      <c r="X75" s="374">
        <v>0.63500000000000001</v>
      </c>
      <c r="Y75" s="374">
        <v>0.63500000000000001</v>
      </c>
      <c r="Z75" s="374">
        <v>0.63500000000000001</v>
      </c>
      <c r="AA75" s="374">
        <v>0.63500000000000001</v>
      </c>
      <c r="AB75" s="374">
        <v>0.63500000000000001</v>
      </c>
      <c r="AC75" s="374">
        <v>0.63500000000000001</v>
      </c>
      <c r="AD75" s="374">
        <v>0.63500000000000001</v>
      </c>
      <c r="AE75" s="374">
        <v>0.63500000000000001</v>
      </c>
      <c r="AF75" s="374">
        <v>0.63500000000000001</v>
      </c>
      <c r="AG75" s="374">
        <v>0.63500000000000001</v>
      </c>
      <c r="AH75" s="374">
        <v>0.63500000000000001</v>
      </c>
      <c r="AI75" s="374">
        <v>0.63500000000000001</v>
      </c>
      <c r="AJ75" s="374">
        <v>0.63500000000000001</v>
      </c>
      <c r="AK75" s="374">
        <v>0.63500000000000001</v>
      </c>
      <c r="AL75" s="374">
        <v>0.63500000000000001</v>
      </c>
      <c r="AM75" s="374">
        <v>0.63500000000000001</v>
      </c>
      <c r="AN75" s="374">
        <v>0.63500000000000001</v>
      </c>
      <c r="AO75" s="374">
        <v>0.63500000000000001</v>
      </c>
      <c r="AP75" s="374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4.75">
      <c r="G76" s="311"/>
      <c r="H76" s="517"/>
      <c r="J76" s="519"/>
      <c r="K76" s="375" t="s">
        <v>5164</v>
      </c>
      <c r="L76" s="365" t="s">
        <v>5144</v>
      </c>
      <c r="M76" s="374">
        <v>0.63500000000000001</v>
      </c>
      <c r="N76" s="374">
        <v>0.63500000000000001</v>
      </c>
      <c r="O76" s="374">
        <v>0.63500000000000001</v>
      </c>
      <c r="P76" s="374">
        <v>0.63500000000000001</v>
      </c>
      <c r="Q76" s="374">
        <v>0.63500000000000001</v>
      </c>
      <c r="R76" s="374">
        <v>0.63500000000000001</v>
      </c>
      <c r="S76" s="374">
        <v>0.63500000000000001</v>
      </c>
      <c r="T76" s="374">
        <v>0.63500000000000001</v>
      </c>
      <c r="U76" s="374">
        <v>0.63500000000000001</v>
      </c>
      <c r="V76" s="374">
        <v>0.63500000000000001</v>
      </c>
      <c r="W76" s="374">
        <v>0.63500000000000001</v>
      </c>
      <c r="X76" s="374">
        <v>0.63500000000000001</v>
      </c>
      <c r="Y76" s="374">
        <v>0.63500000000000001</v>
      </c>
      <c r="Z76" s="374">
        <v>0.63500000000000001</v>
      </c>
      <c r="AA76" s="374">
        <v>0.63500000000000001</v>
      </c>
      <c r="AB76" s="374">
        <v>0.63500000000000001</v>
      </c>
      <c r="AC76" s="374">
        <v>0.63500000000000001</v>
      </c>
      <c r="AD76" s="374">
        <v>0.63500000000000001</v>
      </c>
      <c r="AE76" s="374">
        <v>0.63500000000000001</v>
      </c>
      <c r="AF76" s="374">
        <v>0.63500000000000001</v>
      </c>
      <c r="AG76" s="374">
        <v>0.63500000000000001</v>
      </c>
      <c r="AH76" s="374">
        <v>0.63500000000000001</v>
      </c>
      <c r="AI76" s="374">
        <v>0.63500000000000001</v>
      </c>
      <c r="AJ76" s="374">
        <v>0.63500000000000001</v>
      </c>
      <c r="AK76" s="374">
        <v>0.63500000000000001</v>
      </c>
      <c r="AL76" s="374">
        <v>0.63500000000000001</v>
      </c>
      <c r="AM76" s="374">
        <v>0.63500000000000001</v>
      </c>
      <c r="AN76" s="374">
        <v>0.63500000000000001</v>
      </c>
      <c r="AO76" s="374">
        <v>0.63500000000000001</v>
      </c>
      <c r="AP76" s="374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4.75">
      <c r="G77" s="311"/>
      <c r="H77" s="517"/>
      <c r="J77" s="519"/>
      <c r="K77" s="375" t="s">
        <v>5164</v>
      </c>
      <c r="L77" s="376" t="s">
        <v>5145</v>
      </c>
      <c r="M77" s="374">
        <v>0.63500000000000001</v>
      </c>
      <c r="N77" s="374">
        <v>0.63500000000000001</v>
      </c>
      <c r="O77" s="374">
        <v>0.63500000000000001</v>
      </c>
      <c r="P77" s="374">
        <v>0.63500000000000001</v>
      </c>
      <c r="Q77" s="374">
        <v>0.63500000000000001</v>
      </c>
      <c r="R77" s="374">
        <v>0.63500000000000001</v>
      </c>
      <c r="S77" s="374">
        <v>0.63500000000000001</v>
      </c>
      <c r="T77" s="374">
        <v>0.63500000000000001</v>
      </c>
      <c r="U77" s="374">
        <v>0.63500000000000001</v>
      </c>
      <c r="V77" s="374">
        <v>0.63500000000000001</v>
      </c>
      <c r="W77" s="374">
        <v>0.63500000000000001</v>
      </c>
      <c r="X77" s="374">
        <v>0.63500000000000001</v>
      </c>
      <c r="Y77" s="374">
        <v>0.63500000000000001</v>
      </c>
      <c r="Z77" s="374">
        <v>0.63500000000000001</v>
      </c>
      <c r="AA77" s="374">
        <v>0.63500000000000001</v>
      </c>
      <c r="AB77" s="374">
        <v>0.63500000000000001</v>
      </c>
      <c r="AC77" s="374">
        <v>0.63500000000000001</v>
      </c>
      <c r="AD77" s="374">
        <v>0.63500000000000001</v>
      </c>
      <c r="AE77" s="374">
        <v>0.63500000000000001</v>
      </c>
      <c r="AF77" s="374">
        <v>0.63500000000000001</v>
      </c>
      <c r="AG77" s="374">
        <v>0.63500000000000001</v>
      </c>
      <c r="AH77" s="374">
        <v>0.63500000000000001</v>
      </c>
      <c r="AI77" s="374">
        <v>0.63500000000000001</v>
      </c>
      <c r="AJ77" s="374">
        <v>0.63500000000000001</v>
      </c>
      <c r="AK77" s="374">
        <v>0.63500000000000001</v>
      </c>
      <c r="AL77" s="374">
        <v>0.63500000000000001</v>
      </c>
      <c r="AM77" s="374">
        <v>0.63500000000000001</v>
      </c>
      <c r="AN77" s="374">
        <v>0.63500000000000001</v>
      </c>
      <c r="AO77" s="374">
        <v>0.63500000000000001</v>
      </c>
      <c r="AP77" s="374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4.75">
      <c r="G78" s="311"/>
      <c r="H78" s="517"/>
      <c r="J78" s="377"/>
      <c r="K78" s="375"/>
      <c r="L78" s="375"/>
      <c r="M78" s="378"/>
      <c r="N78" s="378"/>
      <c r="O78" s="378"/>
      <c r="P78" s="378"/>
      <c r="Q78" s="378"/>
      <c r="R78" s="378"/>
      <c r="S78" s="378"/>
      <c r="T78" s="378"/>
      <c r="U78" s="378"/>
      <c r="V78" s="378"/>
      <c r="W78" s="378"/>
      <c r="X78" s="378"/>
      <c r="Y78" s="378"/>
      <c r="Z78" s="378"/>
      <c r="AA78" s="378"/>
      <c r="AB78" s="378"/>
      <c r="AC78" s="378"/>
      <c r="AD78" s="378"/>
      <c r="AE78" s="378"/>
      <c r="AF78" s="378"/>
      <c r="AG78" s="378"/>
      <c r="AH78" s="378"/>
      <c r="AI78" s="378"/>
      <c r="AJ78" s="378"/>
      <c r="AK78" s="378"/>
      <c r="AL78" s="378"/>
      <c r="AM78" s="378"/>
      <c r="AN78" s="378"/>
      <c r="AO78" s="378"/>
      <c r="AP78" s="3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4.75">
      <c r="G79" s="311"/>
      <c r="H79" s="517"/>
      <c r="J79" s="336"/>
      <c r="M79" s="364">
        <v>2021</v>
      </c>
      <c r="N79" s="364">
        <v>2022</v>
      </c>
      <c r="O79" s="364">
        <v>2023</v>
      </c>
      <c r="P79" s="364">
        <v>2024</v>
      </c>
      <c r="Q79" s="364">
        <v>2025</v>
      </c>
      <c r="R79" s="364">
        <v>2026</v>
      </c>
      <c r="S79" s="364">
        <v>2027</v>
      </c>
      <c r="T79" s="364">
        <v>2028</v>
      </c>
      <c r="U79" s="364">
        <v>2029</v>
      </c>
      <c r="V79" s="364">
        <v>2030</v>
      </c>
      <c r="W79" s="364">
        <v>2031</v>
      </c>
      <c r="X79" s="364">
        <v>2032</v>
      </c>
      <c r="Y79" s="364">
        <v>2033</v>
      </c>
      <c r="Z79" s="364">
        <v>2034</v>
      </c>
      <c r="AA79" s="364">
        <v>2035</v>
      </c>
      <c r="AB79" s="364">
        <v>2036</v>
      </c>
      <c r="AC79" s="364">
        <v>2037</v>
      </c>
      <c r="AD79" s="364">
        <v>2038</v>
      </c>
      <c r="AE79" s="364">
        <v>2039</v>
      </c>
      <c r="AF79" s="364">
        <v>2040</v>
      </c>
      <c r="AG79" s="364">
        <v>2041</v>
      </c>
      <c r="AH79" s="364">
        <v>2042</v>
      </c>
      <c r="AI79" s="364">
        <v>2043</v>
      </c>
      <c r="AJ79" s="364">
        <v>2044</v>
      </c>
      <c r="AK79" s="364">
        <v>2045</v>
      </c>
      <c r="AL79" s="364">
        <v>2046</v>
      </c>
      <c r="AM79" s="364">
        <v>2047</v>
      </c>
      <c r="AN79" s="364">
        <v>2048</v>
      </c>
      <c r="AO79" s="364">
        <v>2049</v>
      </c>
      <c r="AP79" s="364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4.75">
      <c r="G80" s="311"/>
      <c r="H80" s="517"/>
      <c r="J80" s="518" t="s">
        <v>5165</v>
      </c>
      <c r="K80" s="372" t="s">
        <v>5164</v>
      </c>
      <c r="L80" s="373" t="s">
        <v>5143</v>
      </c>
      <c r="M80" s="379">
        <f t="shared" ref="M80:AP82" si="6">M75*8760</f>
        <v>5562.6</v>
      </c>
      <c r="N80" s="379">
        <f t="shared" si="6"/>
        <v>5562.6</v>
      </c>
      <c r="O80" s="379">
        <f t="shared" si="6"/>
        <v>5562.6</v>
      </c>
      <c r="P80" s="379">
        <f t="shared" si="6"/>
        <v>5562.6</v>
      </c>
      <c r="Q80" s="379">
        <f t="shared" si="6"/>
        <v>5562.6</v>
      </c>
      <c r="R80" s="379">
        <f t="shared" si="6"/>
        <v>5562.6</v>
      </c>
      <c r="S80" s="379">
        <f t="shared" si="6"/>
        <v>5562.6</v>
      </c>
      <c r="T80" s="379">
        <f t="shared" si="6"/>
        <v>5562.6</v>
      </c>
      <c r="U80" s="379">
        <f t="shared" si="6"/>
        <v>5562.6</v>
      </c>
      <c r="V80" s="379">
        <f t="shared" si="6"/>
        <v>5562.6</v>
      </c>
      <c r="W80" s="379">
        <f t="shared" si="6"/>
        <v>5562.6</v>
      </c>
      <c r="X80" s="379">
        <f t="shared" si="6"/>
        <v>5562.6</v>
      </c>
      <c r="Y80" s="379">
        <f t="shared" si="6"/>
        <v>5562.6</v>
      </c>
      <c r="Z80" s="379">
        <f t="shared" si="6"/>
        <v>5562.6</v>
      </c>
      <c r="AA80" s="379">
        <f t="shared" si="6"/>
        <v>5562.6</v>
      </c>
      <c r="AB80" s="379">
        <f t="shared" si="6"/>
        <v>5562.6</v>
      </c>
      <c r="AC80" s="379">
        <f t="shared" si="6"/>
        <v>5562.6</v>
      </c>
      <c r="AD80" s="379">
        <f t="shared" si="6"/>
        <v>5562.6</v>
      </c>
      <c r="AE80" s="379">
        <f t="shared" si="6"/>
        <v>5562.6</v>
      </c>
      <c r="AF80" s="379">
        <f t="shared" si="6"/>
        <v>5562.6</v>
      </c>
      <c r="AG80" s="379">
        <f t="shared" si="6"/>
        <v>5562.6</v>
      </c>
      <c r="AH80" s="379">
        <f t="shared" si="6"/>
        <v>5562.6</v>
      </c>
      <c r="AI80" s="379">
        <f t="shared" si="6"/>
        <v>5562.6</v>
      </c>
      <c r="AJ80" s="379">
        <f t="shared" si="6"/>
        <v>5562.6</v>
      </c>
      <c r="AK80" s="379">
        <f t="shared" si="6"/>
        <v>5562.6</v>
      </c>
      <c r="AL80" s="379">
        <f t="shared" si="6"/>
        <v>5562.6</v>
      </c>
      <c r="AM80" s="379">
        <f t="shared" si="6"/>
        <v>5562.6</v>
      </c>
      <c r="AN80" s="379">
        <f t="shared" si="6"/>
        <v>5562.6</v>
      </c>
      <c r="AO80" s="379">
        <f t="shared" si="6"/>
        <v>5562.6</v>
      </c>
      <c r="AP80" s="379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4.75">
      <c r="G81" s="311"/>
      <c r="H81" s="517"/>
      <c r="J81" s="519"/>
      <c r="K81" s="375" t="s">
        <v>5164</v>
      </c>
      <c r="L81" s="365" t="s">
        <v>5144</v>
      </c>
      <c r="M81" s="380">
        <f t="shared" si="6"/>
        <v>5562.6</v>
      </c>
      <c r="N81" s="380">
        <f t="shared" si="6"/>
        <v>5562.6</v>
      </c>
      <c r="O81" s="380">
        <f t="shared" si="6"/>
        <v>5562.6</v>
      </c>
      <c r="P81" s="380">
        <f t="shared" si="6"/>
        <v>5562.6</v>
      </c>
      <c r="Q81" s="380">
        <f t="shared" si="6"/>
        <v>5562.6</v>
      </c>
      <c r="R81" s="380">
        <f t="shared" si="6"/>
        <v>5562.6</v>
      </c>
      <c r="S81" s="380">
        <f t="shared" si="6"/>
        <v>5562.6</v>
      </c>
      <c r="T81" s="380">
        <f t="shared" si="6"/>
        <v>5562.6</v>
      </c>
      <c r="U81" s="380">
        <f t="shared" si="6"/>
        <v>5562.6</v>
      </c>
      <c r="V81" s="380">
        <f t="shared" si="6"/>
        <v>5562.6</v>
      </c>
      <c r="W81" s="380">
        <f t="shared" si="6"/>
        <v>5562.6</v>
      </c>
      <c r="X81" s="380">
        <f t="shared" si="6"/>
        <v>5562.6</v>
      </c>
      <c r="Y81" s="380">
        <f t="shared" si="6"/>
        <v>5562.6</v>
      </c>
      <c r="Z81" s="380">
        <f t="shared" si="6"/>
        <v>5562.6</v>
      </c>
      <c r="AA81" s="380">
        <f t="shared" si="6"/>
        <v>5562.6</v>
      </c>
      <c r="AB81" s="380">
        <f t="shared" si="6"/>
        <v>5562.6</v>
      </c>
      <c r="AC81" s="380">
        <f t="shared" si="6"/>
        <v>5562.6</v>
      </c>
      <c r="AD81" s="380">
        <f t="shared" si="6"/>
        <v>5562.6</v>
      </c>
      <c r="AE81" s="380">
        <f t="shared" si="6"/>
        <v>5562.6</v>
      </c>
      <c r="AF81" s="380">
        <f t="shared" si="6"/>
        <v>5562.6</v>
      </c>
      <c r="AG81" s="380">
        <f t="shared" si="6"/>
        <v>5562.6</v>
      </c>
      <c r="AH81" s="380">
        <f t="shared" si="6"/>
        <v>5562.6</v>
      </c>
      <c r="AI81" s="380">
        <f t="shared" si="6"/>
        <v>5562.6</v>
      </c>
      <c r="AJ81" s="380">
        <f t="shared" si="6"/>
        <v>5562.6</v>
      </c>
      <c r="AK81" s="380">
        <f t="shared" si="6"/>
        <v>5562.6</v>
      </c>
      <c r="AL81" s="380">
        <f t="shared" si="6"/>
        <v>5562.6</v>
      </c>
      <c r="AM81" s="380">
        <f t="shared" si="6"/>
        <v>5562.6</v>
      </c>
      <c r="AN81" s="380">
        <f t="shared" si="6"/>
        <v>5562.6</v>
      </c>
      <c r="AO81" s="380">
        <f t="shared" si="6"/>
        <v>5562.6</v>
      </c>
      <c r="AP81" s="380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5" thickBot="1">
      <c r="G82" s="311"/>
      <c r="H82" s="517"/>
      <c r="J82" s="519"/>
      <c r="K82" s="375" t="s">
        <v>5164</v>
      </c>
      <c r="L82" s="376" t="s">
        <v>5145</v>
      </c>
      <c r="M82" s="381">
        <f t="shared" si="6"/>
        <v>5562.6</v>
      </c>
      <c r="N82" s="381">
        <f t="shared" si="6"/>
        <v>5562.6</v>
      </c>
      <c r="O82" s="381">
        <f t="shared" si="6"/>
        <v>5562.6</v>
      </c>
      <c r="P82" s="381">
        <f t="shared" si="6"/>
        <v>5562.6</v>
      </c>
      <c r="Q82" s="381">
        <f t="shared" si="6"/>
        <v>5562.6</v>
      </c>
      <c r="R82" s="381">
        <f t="shared" si="6"/>
        <v>5562.6</v>
      </c>
      <c r="S82" s="381">
        <f t="shared" si="6"/>
        <v>5562.6</v>
      </c>
      <c r="T82" s="381">
        <f t="shared" si="6"/>
        <v>5562.6</v>
      </c>
      <c r="U82" s="381">
        <f t="shared" si="6"/>
        <v>5562.6</v>
      </c>
      <c r="V82" s="381">
        <f t="shared" si="6"/>
        <v>5562.6</v>
      </c>
      <c r="W82" s="381">
        <f t="shared" si="6"/>
        <v>5562.6</v>
      </c>
      <c r="X82" s="381">
        <f t="shared" si="6"/>
        <v>5562.6</v>
      </c>
      <c r="Y82" s="381">
        <f t="shared" si="6"/>
        <v>5562.6</v>
      </c>
      <c r="Z82" s="381">
        <f t="shared" si="6"/>
        <v>5562.6</v>
      </c>
      <c r="AA82" s="381">
        <f t="shared" si="6"/>
        <v>5562.6</v>
      </c>
      <c r="AB82" s="381">
        <f t="shared" si="6"/>
        <v>5562.6</v>
      </c>
      <c r="AC82" s="381">
        <f t="shared" si="6"/>
        <v>5562.6</v>
      </c>
      <c r="AD82" s="381">
        <f t="shared" si="6"/>
        <v>5562.6</v>
      </c>
      <c r="AE82" s="381">
        <f t="shared" si="6"/>
        <v>5562.6</v>
      </c>
      <c r="AF82" s="381">
        <f t="shared" si="6"/>
        <v>5562.6</v>
      </c>
      <c r="AG82" s="381">
        <f t="shared" si="6"/>
        <v>5562.6</v>
      </c>
      <c r="AH82" s="381">
        <f t="shared" si="6"/>
        <v>5562.6</v>
      </c>
      <c r="AI82" s="381">
        <f t="shared" si="6"/>
        <v>5562.6</v>
      </c>
      <c r="AJ82" s="381">
        <f t="shared" si="6"/>
        <v>5562.6</v>
      </c>
      <c r="AK82" s="381">
        <f t="shared" si="6"/>
        <v>5562.6</v>
      </c>
      <c r="AL82" s="381">
        <f t="shared" si="6"/>
        <v>5562.6</v>
      </c>
      <c r="AM82" s="381">
        <f t="shared" si="6"/>
        <v>5562.6</v>
      </c>
      <c r="AN82" s="381">
        <f t="shared" si="6"/>
        <v>5562.6</v>
      </c>
      <c r="AO82" s="381">
        <f t="shared" si="6"/>
        <v>5562.6</v>
      </c>
      <c r="AP82" s="381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5" thickTop="1">
      <c r="G83" s="311"/>
      <c r="H83" s="517"/>
      <c r="J83" s="377"/>
      <c r="K83" s="375"/>
      <c r="L83" s="375"/>
      <c r="M83" s="378"/>
      <c r="N83" s="378"/>
      <c r="O83" s="378"/>
      <c r="P83" s="378"/>
      <c r="Q83" s="378"/>
      <c r="R83" s="378"/>
      <c r="S83" s="378"/>
      <c r="T83" s="378"/>
      <c r="U83" s="378"/>
      <c r="V83" s="378"/>
      <c r="W83" s="378"/>
      <c r="X83" s="378"/>
      <c r="Y83" s="378"/>
      <c r="Z83" s="378"/>
      <c r="AA83" s="378"/>
      <c r="AB83" s="378"/>
      <c r="AC83" s="378"/>
      <c r="AD83" s="378"/>
      <c r="AE83" s="378"/>
      <c r="AF83" s="378"/>
      <c r="AG83" s="378"/>
      <c r="AH83" s="378"/>
      <c r="AI83" s="378"/>
      <c r="AJ83" s="378"/>
      <c r="AK83" s="378"/>
      <c r="AL83" s="378"/>
      <c r="AM83" s="378"/>
      <c r="AN83" s="378"/>
      <c r="AO83" s="378"/>
      <c r="AP83" s="378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4.75">
      <c r="G84" s="311"/>
      <c r="H84" s="517"/>
      <c r="J84" s="336"/>
      <c r="M84" s="364">
        <v>2021</v>
      </c>
      <c r="N84" s="364">
        <v>2022</v>
      </c>
      <c r="O84" s="364">
        <v>2023</v>
      </c>
      <c r="P84" s="364">
        <v>2024</v>
      </c>
      <c r="Q84" s="364">
        <v>2025</v>
      </c>
      <c r="R84" s="364">
        <v>2026</v>
      </c>
      <c r="S84" s="364">
        <v>2027</v>
      </c>
      <c r="T84" s="364">
        <v>2028</v>
      </c>
      <c r="U84" s="364">
        <v>2029</v>
      </c>
      <c r="V84" s="364">
        <v>2030</v>
      </c>
      <c r="W84" s="364">
        <v>2031</v>
      </c>
      <c r="X84" s="364">
        <v>2032</v>
      </c>
      <c r="Y84" s="364">
        <v>2033</v>
      </c>
      <c r="Z84" s="364">
        <v>2034</v>
      </c>
      <c r="AA84" s="364">
        <v>2035</v>
      </c>
      <c r="AB84" s="364">
        <v>2036</v>
      </c>
      <c r="AC84" s="364">
        <v>2037</v>
      </c>
      <c r="AD84" s="364">
        <v>2038</v>
      </c>
      <c r="AE84" s="364">
        <v>2039</v>
      </c>
      <c r="AF84" s="364">
        <v>2040</v>
      </c>
      <c r="AG84" s="364">
        <v>2041</v>
      </c>
      <c r="AH84" s="364">
        <v>2042</v>
      </c>
      <c r="AI84" s="364">
        <v>2043</v>
      </c>
      <c r="AJ84" s="364">
        <v>2044</v>
      </c>
      <c r="AK84" s="364">
        <v>2045</v>
      </c>
      <c r="AL84" s="364">
        <v>2046</v>
      </c>
      <c r="AM84" s="364">
        <v>2047</v>
      </c>
      <c r="AN84" s="364">
        <v>2048</v>
      </c>
      <c r="AO84" s="364">
        <v>2049</v>
      </c>
      <c r="AP84" s="364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1"/>
      <c r="H85" s="517"/>
      <c r="J85" s="519" t="s">
        <v>5166</v>
      </c>
      <c r="K85" s="372" t="s">
        <v>5164</v>
      </c>
      <c r="L85" s="373" t="s">
        <v>5143</v>
      </c>
      <c r="M85" s="382">
        <v>13.5</v>
      </c>
      <c r="N85" s="382">
        <v>13.5</v>
      </c>
      <c r="O85" s="382">
        <v>13.5</v>
      </c>
      <c r="P85" s="382">
        <v>13.5</v>
      </c>
      <c r="Q85" s="382">
        <v>13.5</v>
      </c>
      <c r="R85" s="382">
        <v>13.5</v>
      </c>
      <c r="S85" s="382">
        <v>13.5</v>
      </c>
      <c r="T85" s="382">
        <v>13.5</v>
      </c>
      <c r="U85" s="382">
        <v>13.5</v>
      </c>
      <c r="V85" s="382">
        <v>13.5</v>
      </c>
      <c r="W85" s="382">
        <v>13.5</v>
      </c>
      <c r="X85" s="382">
        <v>13.5</v>
      </c>
      <c r="Y85" s="382">
        <v>13.5</v>
      </c>
      <c r="Z85" s="382">
        <v>13.5</v>
      </c>
      <c r="AA85" s="382">
        <v>13.5</v>
      </c>
      <c r="AB85" s="382">
        <v>13.5</v>
      </c>
      <c r="AC85" s="382">
        <v>13.5</v>
      </c>
      <c r="AD85" s="382">
        <v>13.5</v>
      </c>
      <c r="AE85" s="382">
        <v>13.5</v>
      </c>
      <c r="AF85" s="382">
        <v>13.5</v>
      </c>
      <c r="AG85" s="382">
        <v>13.5</v>
      </c>
      <c r="AH85" s="382">
        <v>13.5</v>
      </c>
      <c r="AI85" s="382">
        <v>13.5</v>
      </c>
      <c r="AJ85" s="382">
        <v>13.5</v>
      </c>
      <c r="AK85" s="382">
        <v>13.5</v>
      </c>
      <c r="AL85" s="382">
        <v>13.5</v>
      </c>
      <c r="AM85" s="382">
        <v>13.5</v>
      </c>
      <c r="AN85" s="382">
        <v>13.5</v>
      </c>
      <c r="AO85" s="382">
        <v>13.5</v>
      </c>
      <c r="AP85" s="382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4.75">
      <c r="G86" s="311"/>
      <c r="H86" s="517"/>
      <c r="J86" s="519"/>
      <c r="K86" s="375" t="s">
        <v>5164</v>
      </c>
      <c r="L86" s="365" t="s">
        <v>5144</v>
      </c>
      <c r="M86" s="382">
        <v>13.5</v>
      </c>
      <c r="N86" s="382">
        <v>13.5</v>
      </c>
      <c r="O86" s="382">
        <v>13.5</v>
      </c>
      <c r="P86" s="382">
        <v>13.5</v>
      </c>
      <c r="Q86" s="382">
        <v>13.5</v>
      </c>
      <c r="R86" s="382">
        <v>13.5</v>
      </c>
      <c r="S86" s="382">
        <v>13.5</v>
      </c>
      <c r="T86" s="382">
        <v>13.5</v>
      </c>
      <c r="U86" s="382">
        <v>13.5</v>
      </c>
      <c r="V86" s="382">
        <v>13.5</v>
      </c>
      <c r="W86" s="382">
        <v>13.5</v>
      </c>
      <c r="X86" s="382">
        <v>13.5</v>
      </c>
      <c r="Y86" s="382">
        <v>13.5</v>
      </c>
      <c r="Z86" s="382">
        <v>13.5</v>
      </c>
      <c r="AA86" s="382">
        <v>13.5</v>
      </c>
      <c r="AB86" s="382">
        <v>13.5</v>
      </c>
      <c r="AC86" s="382">
        <v>13.5</v>
      </c>
      <c r="AD86" s="382">
        <v>13.5</v>
      </c>
      <c r="AE86" s="382">
        <v>13.5</v>
      </c>
      <c r="AF86" s="382">
        <v>13.5</v>
      </c>
      <c r="AG86" s="382">
        <v>13.5</v>
      </c>
      <c r="AH86" s="382">
        <v>13.5</v>
      </c>
      <c r="AI86" s="382">
        <v>13.5</v>
      </c>
      <c r="AJ86" s="382">
        <v>13.5</v>
      </c>
      <c r="AK86" s="382">
        <v>13.5</v>
      </c>
      <c r="AL86" s="382">
        <v>13.5</v>
      </c>
      <c r="AM86" s="382">
        <v>13.5</v>
      </c>
      <c r="AN86" s="382">
        <v>13.5</v>
      </c>
      <c r="AO86" s="382">
        <v>13.5</v>
      </c>
      <c r="AP86" s="382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4.75">
      <c r="G87" s="311"/>
      <c r="H87" s="517"/>
      <c r="J87" s="519"/>
      <c r="K87" s="375" t="s">
        <v>5164</v>
      </c>
      <c r="L87" s="376" t="s">
        <v>5145</v>
      </c>
      <c r="M87" s="382">
        <v>13.5</v>
      </c>
      <c r="N87" s="382">
        <v>13.5</v>
      </c>
      <c r="O87" s="382">
        <v>13.5</v>
      </c>
      <c r="P87" s="382">
        <v>13.5</v>
      </c>
      <c r="Q87" s="382">
        <v>13.5</v>
      </c>
      <c r="R87" s="382">
        <v>13.5</v>
      </c>
      <c r="S87" s="382">
        <v>13.5</v>
      </c>
      <c r="T87" s="382">
        <v>13.5</v>
      </c>
      <c r="U87" s="382">
        <v>13.5</v>
      </c>
      <c r="V87" s="382">
        <v>13.5</v>
      </c>
      <c r="W87" s="382">
        <v>13.5</v>
      </c>
      <c r="X87" s="382">
        <v>13.5</v>
      </c>
      <c r="Y87" s="382">
        <v>13.5</v>
      </c>
      <c r="Z87" s="382">
        <v>13.5</v>
      </c>
      <c r="AA87" s="382">
        <v>13.5</v>
      </c>
      <c r="AB87" s="382">
        <v>13.5</v>
      </c>
      <c r="AC87" s="382">
        <v>13.5</v>
      </c>
      <c r="AD87" s="382">
        <v>13.5</v>
      </c>
      <c r="AE87" s="382">
        <v>13.5</v>
      </c>
      <c r="AF87" s="382">
        <v>13.5</v>
      </c>
      <c r="AG87" s="382">
        <v>13.5</v>
      </c>
      <c r="AH87" s="382">
        <v>13.5</v>
      </c>
      <c r="AI87" s="382">
        <v>13.5</v>
      </c>
      <c r="AJ87" s="382">
        <v>13.5</v>
      </c>
      <c r="AK87" s="382">
        <v>13.5</v>
      </c>
      <c r="AL87" s="382">
        <v>13.5</v>
      </c>
      <c r="AM87" s="382">
        <v>13.5</v>
      </c>
      <c r="AN87" s="382">
        <v>13.5</v>
      </c>
      <c r="AO87" s="382">
        <v>13.5</v>
      </c>
      <c r="AP87" s="382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4.75">
      <c r="G88" s="311"/>
      <c r="H88" s="517"/>
      <c r="J88" s="377"/>
      <c r="K88" s="375"/>
      <c r="L88" s="375"/>
      <c r="M88" s="378"/>
      <c r="N88" s="378"/>
      <c r="O88" s="378"/>
      <c r="P88" s="378"/>
      <c r="Q88" s="378"/>
      <c r="R88" s="378"/>
      <c r="S88" s="378"/>
      <c r="T88" s="378"/>
      <c r="U88" s="378"/>
      <c r="V88" s="378"/>
      <c r="W88" s="378"/>
      <c r="X88" s="378"/>
      <c r="Y88" s="378"/>
      <c r="Z88" s="378"/>
      <c r="AA88" s="378"/>
      <c r="AB88" s="378"/>
      <c r="AC88" s="378"/>
      <c r="AD88" s="378"/>
      <c r="AE88" s="378"/>
      <c r="AF88" s="378"/>
      <c r="AG88" s="378"/>
      <c r="AH88" s="378"/>
      <c r="AI88" s="378"/>
      <c r="AJ88" s="378"/>
      <c r="AK88" s="378"/>
      <c r="AL88" s="378"/>
      <c r="AM88" s="378"/>
      <c r="AN88" s="378"/>
      <c r="AO88" s="378"/>
      <c r="AP88" s="37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1"/>
      <c r="H89" s="517"/>
      <c r="J89" s="336"/>
      <c r="K89" s="383"/>
      <c r="L89" s="383"/>
      <c r="M89" s="364">
        <v>2021</v>
      </c>
      <c r="N89" s="364">
        <v>2022</v>
      </c>
      <c r="O89" s="364">
        <v>2023</v>
      </c>
      <c r="P89" s="364">
        <v>2024</v>
      </c>
      <c r="Q89" s="364">
        <v>2025</v>
      </c>
      <c r="R89" s="364">
        <v>2026</v>
      </c>
      <c r="S89" s="364">
        <v>2027</v>
      </c>
      <c r="T89" s="364">
        <v>2028</v>
      </c>
      <c r="U89" s="364">
        <v>2029</v>
      </c>
      <c r="V89" s="364">
        <v>2030</v>
      </c>
      <c r="W89" s="364">
        <v>2031</v>
      </c>
      <c r="X89" s="364">
        <v>2032</v>
      </c>
      <c r="Y89" s="364">
        <v>2033</v>
      </c>
      <c r="Z89" s="364">
        <v>2034</v>
      </c>
      <c r="AA89" s="364">
        <v>2035</v>
      </c>
      <c r="AB89" s="364">
        <v>2036</v>
      </c>
      <c r="AC89" s="364">
        <v>2037</v>
      </c>
      <c r="AD89" s="364">
        <v>2038</v>
      </c>
      <c r="AE89" s="364">
        <v>2039</v>
      </c>
      <c r="AF89" s="364">
        <v>2040</v>
      </c>
      <c r="AG89" s="364">
        <v>2041</v>
      </c>
      <c r="AH89" s="364">
        <v>2042</v>
      </c>
      <c r="AI89" s="364">
        <v>2043</v>
      </c>
      <c r="AJ89" s="364">
        <v>2044</v>
      </c>
      <c r="AK89" s="364">
        <v>2045</v>
      </c>
      <c r="AL89" s="364">
        <v>2046</v>
      </c>
      <c r="AM89" s="364">
        <v>2047</v>
      </c>
      <c r="AN89" s="364">
        <v>2048</v>
      </c>
      <c r="AO89" s="364">
        <v>2049</v>
      </c>
      <c r="AP89" s="364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4.75">
      <c r="G90" s="311"/>
      <c r="H90" s="517"/>
      <c r="J90" s="520" t="s">
        <v>5167</v>
      </c>
      <c r="K90" s="372" t="s">
        <v>5164</v>
      </c>
      <c r="L90" s="373" t="s">
        <v>5143</v>
      </c>
      <c r="M90" s="384">
        <f t="shared" ref="M90:AP92" si="7">M161*(M100+M126)</f>
        <v>5390.578346834186</v>
      </c>
      <c r="N90" s="384">
        <f t="shared" si="7"/>
        <v>5210.7989213729834</v>
      </c>
      <c r="O90" s="384">
        <f t="shared" si="7"/>
        <v>5031.0194959117807</v>
      </c>
      <c r="P90" s="384">
        <f t="shared" si="7"/>
        <v>4851.2400704505781</v>
      </c>
      <c r="Q90" s="384">
        <f t="shared" si="7"/>
        <v>4708.1848414613296</v>
      </c>
      <c r="R90" s="384">
        <f t="shared" si="7"/>
        <v>4620.6103538550333</v>
      </c>
      <c r="S90" s="384">
        <f t="shared" si="7"/>
        <v>4574.2331939728801</v>
      </c>
      <c r="T90" s="384">
        <f t="shared" si="7"/>
        <v>4544.113418898276</v>
      </c>
      <c r="U90" s="384">
        <f t="shared" si="7"/>
        <v>4516.2110436838238</v>
      </c>
      <c r="V90" s="384">
        <f t="shared" si="7"/>
        <v>4489.1302253539907</v>
      </c>
      <c r="W90" s="384">
        <f t="shared" si="7"/>
        <v>4454.3276545494673</v>
      </c>
      <c r="X90" s="384">
        <f t="shared" si="7"/>
        <v>4422.1360314637614</v>
      </c>
      <c r="Y90" s="384">
        <f t="shared" si="7"/>
        <v>4395.1532234191036</v>
      </c>
      <c r="Z90" s="384">
        <f t="shared" si="7"/>
        <v>4366.9277784412106</v>
      </c>
      <c r="AA90" s="384">
        <f t="shared" si="7"/>
        <v>4339.511519813258</v>
      </c>
      <c r="AB90" s="384">
        <f t="shared" si="7"/>
        <v>4308.1059395975417</v>
      </c>
      <c r="AC90" s="384">
        <f t="shared" si="7"/>
        <v>4276.9730751327634</v>
      </c>
      <c r="AD90" s="384">
        <f t="shared" si="7"/>
        <v>4248.4790160860257</v>
      </c>
      <c r="AE90" s="384">
        <f t="shared" si="7"/>
        <v>4215.1457576018574</v>
      </c>
      <c r="AF90" s="384">
        <f t="shared" si="7"/>
        <v>4186.2171998912227</v>
      </c>
      <c r="AG90" s="384">
        <f t="shared" si="7"/>
        <v>4160.3185250241786</v>
      </c>
      <c r="AH90" s="384">
        <f t="shared" si="7"/>
        <v>4129.7250109544993</v>
      </c>
      <c r="AI90" s="384">
        <f t="shared" si="7"/>
        <v>4102.6925402126453</v>
      </c>
      <c r="AJ90" s="384">
        <f t="shared" si="7"/>
        <v>4073.4496191363055</v>
      </c>
      <c r="AK90" s="384">
        <f t="shared" si="7"/>
        <v>4042.3069263487791</v>
      </c>
      <c r="AL90" s="384">
        <f t="shared" si="7"/>
        <v>4011.796500953858</v>
      </c>
      <c r="AM90" s="384">
        <f t="shared" si="7"/>
        <v>3982.8781959771291</v>
      </c>
      <c r="AN90" s="384">
        <f t="shared" si="7"/>
        <v>3952.1406306829772</v>
      </c>
      <c r="AO90" s="384">
        <f t="shared" si="7"/>
        <v>3919.6652375991375</v>
      </c>
      <c r="AP90" s="384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4.75">
      <c r="G91" s="311"/>
      <c r="H91" s="517"/>
      <c r="J91" s="513"/>
      <c r="K91" s="375" t="s">
        <v>5164</v>
      </c>
      <c r="L91" s="365" t="s">
        <v>5144</v>
      </c>
      <c r="M91" s="385">
        <f t="shared" si="7"/>
        <v>5390.578346834186</v>
      </c>
      <c r="N91" s="385">
        <f t="shared" si="7"/>
        <v>5210.7989213729834</v>
      </c>
      <c r="O91" s="385">
        <f t="shared" si="7"/>
        <v>5031.0194959117807</v>
      </c>
      <c r="P91" s="385">
        <f t="shared" si="7"/>
        <v>4851.2400704505781</v>
      </c>
      <c r="Q91" s="385">
        <f t="shared" si="7"/>
        <v>4708.1848414613296</v>
      </c>
      <c r="R91" s="385">
        <f t="shared" si="7"/>
        <v>4620.6103538550333</v>
      </c>
      <c r="S91" s="385">
        <f t="shared" si="7"/>
        <v>4574.2331939728801</v>
      </c>
      <c r="T91" s="385">
        <f t="shared" si="7"/>
        <v>4544.113418898276</v>
      </c>
      <c r="U91" s="385">
        <f t="shared" si="7"/>
        <v>4516.2110436838238</v>
      </c>
      <c r="V91" s="385">
        <f t="shared" si="7"/>
        <v>4489.1302253539907</v>
      </c>
      <c r="W91" s="385">
        <f t="shared" si="7"/>
        <v>4454.3276545494673</v>
      </c>
      <c r="X91" s="385">
        <f t="shared" si="7"/>
        <v>4422.1360314637614</v>
      </c>
      <c r="Y91" s="385">
        <f t="shared" si="7"/>
        <v>4395.1532234191036</v>
      </c>
      <c r="Z91" s="385">
        <f t="shared" si="7"/>
        <v>4366.9277784412106</v>
      </c>
      <c r="AA91" s="385">
        <f t="shared" si="7"/>
        <v>4339.511519813258</v>
      </c>
      <c r="AB91" s="385">
        <f t="shared" si="7"/>
        <v>4308.1059395975417</v>
      </c>
      <c r="AC91" s="385">
        <f t="shared" si="7"/>
        <v>4276.9730751327634</v>
      </c>
      <c r="AD91" s="385">
        <f t="shared" si="7"/>
        <v>4248.4790160860257</v>
      </c>
      <c r="AE91" s="385">
        <f t="shared" si="7"/>
        <v>4215.1457576018574</v>
      </c>
      <c r="AF91" s="385">
        <f t="shared" si="7"/>
        <v>4186.2171998912227</v>
      </c>
      <c r="AG91" s="385">
        <f t="shared" si="7"/>
        <v>4160.3185250241786</v>
      </c>
      <c r="AH91" s="385">
        <f t="shared" si="7"/>
        <v>4129.7250109544993</v>
      </c>
      <c r="AI91" s="385">
        <f t="shared" si="7"/>
        <v>4102.6925402126453</v>
      </c>
      <c r="AJ91" s="385">
        <f t="shared" si="7"/>
        <v>4073.4496191363055</v>
      </c>
      <c r="AK91" s="385">
        <f t="shared" si="7"/>
        <v>4042.3069263487791</v>
      </c>
      <c r="AL91" s="385">
        <f t="shared" si="7"/>
        <v>4011.796500953858</v>
      </c>
      <c r="AM91" s="385">
        <f t="shared" si="7"/>
        <v>3982.8781959771291</v>
      </c>
      <c r="AN91" s="385">
        <f t="shared" si="7"/>
        <v>3952.1406306829772</v>
      </c>
      <c r="AO91" s="385">
        <f t="shared" si="7"/>
        <v>3919.6652375991375</v>
      </c>
      <c r="AP91" s="385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5" thickBot="1">
      <c r="G92" s="311"/>
      <c r="H92" s="517"/>
      <c r="J92" s="513"/>
      <c r="K92" s="375" t="s">
        <v>5164</v>
      </c>
      <c r="L92" s="376" t="s">
        <v>5145</v>
      </c>
      <c r="M92" s="386">
        <f t="shared" si="7"/>
        <v>5390.578346834186</v>
      </c>
      <c r="N92" s="386">
        <f t="shared" si="7"/>
        <v>5210.7989213729834</v>
      </c>
      <c r="O92" s="386">
        <f t="shared" si="7"/>
        <v>5031.0194959117807</v>
      </c>
      <c r="P92" s="386">
        <f t="shared" si="7"/>
        <v>4851.2400704505781</v>
      </c>
      <c r="Q92" s="386">
        <f t="shared" si="7"/>
        <v>4708.1848414613296</v>
      </c>
      <c r="R92" s="386">
        <f t="shared" si="7"/>
        <v>4620.6103538550333</v>
      </c>
      <c r="S92" s="386">
        <f t="shared" si="7"/>
        <v>4574.2331939728801</v>
      </c>
      <c r="T92" s="386">
        <f t="shared" si="7"/>
        <v>4544.113418898276</v>
      </c>
      <c r="U92" s="386">
        <f t="shared" si="7"/>
        <v>4516.2110436838238</v>
      </c>
      <c r="V92" s="386">
        <f t="shared" si="7"/>
        <v>4489.1302253539907</v>
      </c>
      <c r="W92" s="386">
        <f t="shared" si="7"/>
        <v>4454.3276545494673</v>
      </c>
      <c r="X92" s="386">
        <f t="shared" si="7"/>
        <v>4422.1360314637614</v>
      </c>
      <c r="Y92" s="386">
        <f t="shared" si="7"/>
        <v>4395.1532234191036</v>
      </c>
      <c r="Z92" s="386">
        <f t="shared" si="7"/>
        <v>4366.9277784412106</v>
      </c>
      <c r="AA92" s="386">
        <f t="shared" si="7"/>
        <v>4339.511519813258</v>
      </c>
      <c r="AB92" s="386">
        <f t="shared" si="7"/>
        <v>4308.1059395975417</v>
      </c>
      <c r="AC92" s="386">
        <f t="shared" si="7"/>
        <v>4276.9730751327634</v>
      </c>
      <c r="AD92" s="386">
        <f t="shared" si="7"/>
        <v>4248.4790160860257</v>
      </c>
      <c r="AE92" s="386">
        <f t="shared" si="7"/>
        <v>4215.1457576018574</v>
      </c>
      <c r="AF92" s="386">
        <f t="shared" si="7"/>
        <v>4186.2171998912227</v>
      </c>
      <c r="AG92" s="386">
        <f t="shared" si="7"/>
        <v>4160.3185250241786</v>
      </c>
      <c r="AH92" s="386">
        <f t="shared" si="7"/>
        <v>4129.7250109544993</v>
      </c>
      <c r="AI92" s="386">
        <f t="shared" si="7"/>
        <v>4102.6925402126453</v>
      </c>
      <c r="AJ92" s="386">
        <f t="shared" si="7"/>
        <v>4073.4496191363055</v>
      </c>
      <c r="AK92" s="386">
        <f t="shared" si="7"/>
        <v>4042.3069263487791</v>
      </c>
      <c r="AL92" s="386">
        <f t="shared" si="7"/>
        <v>4011.796500953858</v>
      </c>
      <c r="AM92" s="386">
        <f t="shared" si="7"/>
        <v>3982.8781959771291</v>
      </c>
      <c r="AN92" s="386">
        <f t="shared" si="7"/>
        <v>3952.1406306829772</v>
      </c>
      <c r="AO92" s="386">
        <f t="shared" si="7"/>
        <v>3919.6652375991375</v>
      </c>
      <c r="AP92" s="386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5" thickTop="1">
      <c r="G93" s="311"/>
      <c r="H93" s="517"/>
      <c r="J93" s="377"/>
      <c r="K93" s="375"/>
      <c r="L93" s="375"/>
      <c r="M93" s="378"/>
      <c r="N93" s="378"/>
      <c r="O93" s="378"/>
      <c r="P93" s="378"/>
      <c r="Q93" s="378"/>
      <c r="R93" s="378"/>
      <c r="S93" s="378"/>
      <c r="T93" s="378"/>
      <c r="U93" s="378"/>
      <c r="V93" s="378"/>
      <c r="W93" s="378"/>
      <c r="X93" s="378"/>
      <c r="Y93" s="378"/>
      <c r="Z93" s="378"/>
      <c r="AA93" s="378"/>
      <c r="AB93" s="378"/>
      <c r="AC93" s="378"/>
      <c r="AD93" s="378"/>
      <c r="AE93" s="378"/>
      <c r="AF93" s="378"/>
      <c r="AG93" s="378"/>
      <c r="AH93" s="378"/>
      <c r="AI93" s="378"/>
      <c r="AJ93" s="378"/>
      <c r="AK93" s="378"/>
      <c r="AL93" s="378"/>
      <c r="AM93" s="378"/>
      <c r="AN93" s="378"/>
      <c r="AO93" s="378"/>
      <c r="AP93" s="378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4.75">
      <c r="G94" s="311"/>
      <c r="H94" s="517"/>
      <c r="M94" s="364">
        <v>2021</v>
      </c>
      <c r="N94" s="364">
        <v>2022</v>
      </c>
      <c r="O94" s="364">
        <v>2023</v>
      </c>
      <c r="P94" s="364">
        <v>2024</v>
      </c>
      <c r="Q94" s="364">
        <v>2025</v>
      </c>
      <c r="R94" s="364">
        <v>2026</v>
      </c>
      <c r="S94" s="364">
        <v>2027</v>
      </c>
      <c r="T94" s="364">
        <v>2028</v>
      </c>
      <c r="U94" s="364">
        <v>2029</v>
      </c>
      <c r="V94" s="364">
        <v>2030</v>
      </c>
      <c r="W94" s="364">
        <v>2031</v>
      </c>
      <c r="X94" s="364">
        <v>2032</v>
      </c>
      <c r="Y94" s="364">
        <v>2033</v>
      </c>
      <c r="Z94" s="364">
        <v>2034</v>
      </c>
      <c r="AA94" s="364">
        <v>2035</v>
      </c>
      <c r="AB94" s="364">
        <v>2036</v>
      </c>
      <c r="AC94" s="364">
        <v>2037</v>
      </c>
      <c r="AD94" s="364">
        <v>2038</v>
      </c>
      <c r="AE94" s="364">
        <v>2039</v>
      </c>
      <c r="AF94" s="364">
        <v>2040</v>
      </c>
      <c r="AG94" s="364">
        <v>2041</v>
      </c>
      <c r="AH94" s="364">
        <v>2042</v>
      </c>
      <c r="AI94" s="364">
        <v>2043</v>
      </c>
      <c r="AJ94" s="364">
        <v>2044</v>
      </c>
      <c r="AK94" s="364">
        <v>2045</v>
      </c>
      <c r="AL94" s="364">
        <v>2046</v>
      </c>
      <c r="AM94" s="364">
        <v>2047</v>
      </c>
      <c r="AN94" s="364">
        <v>2048</v>
      </c>
      <c r="AO94" s="364">
        <v>2049</v>
      </c>
      <c r="AP94" s="364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4.75">
      <c r="G95" s="311"/>
      <c r="H95" s="517"/>
      <c r="J95" s="520" t="s">
        <v>5168</v>
      </c>
      <c r="K95" s="372" t="s">
        <v>5164</v>
      </c>
      <c r="L95" s="373" t="s">
        <v>5143</v>
      </c>
      <c r="M95" s="384">
        <f t="shared" ref="M95:AP97" si="8">(M100+M126)*(M161-1)</f>
        <v>590.86969353339657</v>
      </c>
      <c r="N95" s="384">
        <f t="shared" si="8"/>
        <v>571.16379053167941</v>
      </c>
      <c r="O95" s="384">
        <f t="shared" si="8"/>
        <v>551.45788752996236</v>
      </c>
      <c r="P95" s="384">
        <f t="shared" si="8"/>
        <v>531.75198452824532</v>
      </c>
      <c r="Q95" s="384">
        <f t="shared" si="8"/>
        <v>516.07147793457546</v>
      </c>
      <c r="R95" s="384">
        <f t="shared" si="8"/>
        <v>506.47230186775028</v>
      </c>
      <c r="S95" s="384">
        <f t="shared" si="8"/>
        <v>501.38882909666802</v>
      </c>
      <c r="T95" s="384">
        <f t="shared" si="8"/>
        <v>498.0873536106327</v>
      </c>
      <c r="U95" s="384">
        <f t="shared" si="8"/>
        <v>495.0289307789713</v>
      </c>
      <c r="V95" s="384">
        <f t="shared" si="8"/>
        <v>492.06056007778676</v>
      </c>
      <c r="W95" s="384">
        <f t="shared" si="8"/>
        <v>488.24579605390062</v>
      </c>
      <c r="X95" s="384">
        <f t="shared" si="8"/>
        <v>484.71722207850058</v>
      </c>
      <c r="Y95" s="384">
        <f t="shared" si="8"/>
        <v>481.75959443741817</v>
      </c>
      <c r="Z95" s="384">
        <f t="shared" si="8"/>
        <v>478.66575942549855</v>
      </c>
      <c r="AA95" s="384">
        <f t="shared" si="8"/>
        <v>475.6606205904709</v>
      </c>
      <c r="AB95" s="384">
        <f t="shared" si="8"/>
        <v>472.21820599905755</v>
      </c>
      <c r="AC95" s="384">
        <f t="shared" si="8"/>
        <v>468.8056842061178</v>
      </c>
      <c r="AD95" s="384">
        <f t="shared" si="8"/>
        <v>465.68240598749111</v>
      </c>
      <c r="AE95" s="384">
        <f t="shared" si="8"/>
        <v>462.02869557688609</v>
      </c>
      <c r="AF95" s="384">
        <f t="shared" si="8"/>
        <v>458.85779128256593</v>
      </c>
      <c r="AG95" s="384">
        <f t="shared" si="8"/>
        <v>456.01899716864699</v>
      </c>
      <c r="AH95" s="384">
        <f t="shared" si="8"/>
        <v>452.66559441306384</v>
      </c>
      <c r="AI95" s="384">
        <f t="shared" si="8"/>
        <v>449.70252316634492</v>
      </c>
      <c r="AJ95" s="384">
        <f t="shared" si="8"/>
        <v>446.49716101359076</v>
      </c>
      <c r="AK95" s="384">
        <f t="shared" si="8"/>
        <v>443.08356192287778</v>
      </c>
      <c r="AL95" s="384">
        <f t="shared" si="8"/>
        <v>439.73926664642414</v>
      </c>
      <c r="AM95" s="384">
        <f t="shared" si="8"/>
        <v>436.56948617024574</v>
      </c>
      <c r="AN95" s="384">
        <f t="shared" si="8"/>
        <v>433.20029373545168</v>
      </c>
      <c r="AO95" s="384">
        <f t="shared" si="8"/>
        <v>429.64061528831547</v>
      </c>
      <c r="AP95" s="384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4.75">
      <c r="G96" s="311"/>
      <c r="H96" s="517"/>
      <c r="J96" s="513"/>
      <c r="K96" s="375" t="s">
        <v>5164</v>
      </c>
      <c r="L96" s="365" t="s">
        <v>5144</v>
      </c>
      <c r="M96" s="385">
        <f t="shared" si="8"/>
        <v>590.86969353339657</v>
      </c>
      <c r="N96" s="385">
        <f t="shared" si="8"/>
        <v>571.16379053167941</v>
      </c>
      <c r="O96" s="385">
        <f t="shared" si="8"/>
        <v>551.45788752996236</v>
      </c>
      <c r="P96" s="385">
        <f t="shared" si="8"/>
        <v>531.75198452824532</v>
      </c>
      <c r="Q96" s="385">
        <f t="shared" si="8"/>
        <v>516.07147793457546</v>
      </c>
      <c r="R96" s="385">
        <f t="shared" si="8"/>
        <v>506.47230186775028</v>
      </c>
      <c r="S96" s="385">
        <f t="shared" si="8"/>
        <v>501.38882909666802</v>
      </c>
      <c r="T96" s="385">
        <f t="shared" si="8"/>
        <v>498.0873536106327</v>
      </c>
      <c r="U96" s="385">
        <f t="shared" si="8"/>
        <v>495.0289307789713</v>
      </c>
      <c r="V96" s="385">
        <f t="shared" si="8"/>
        <v>492.06056007778676</v>
      </c>
      <c r="W96" s="385">
        <f t="shared" si="8"/>
        <v>488.24579605390062</v>
      </c>
      <c r="X96" s="385">
        <f t="shared" si="8"/>
        <v>484.71722207850058</v>
      </c>
      <c r="Y96" s="385">
        <f t="shared" si="8"/>
        <v>481.75959443741817</v>
      </c>
      <c r="Z96" s="385">
        <f t="shared" si="8"/>
        <v>478.66575942549855</v>
      </c>
      <c r="AA96" s="385">
        <f t="shared" si="8"/>
        <v>475.6606205904709</v>
      </c>
      <c r="AB96" s="385">
        <f t="shared" si="8"/>
        <v>472.21820599905755</v>
      </c>
      <c r="AC96" s="385">
        <f t="shared" si="8"/>
        <v>468.8056842061178</v>
      </c>
      <c r="AD96" s="385">
        <f t="shared" si="8"/>
        <v>465.68240598749111</v>
      </c>
      <c r="AE96" s="385">
        <f t="shared" si="8"/>
        <v>462.02869557688609</v>
      </c>
      <c r="AF96" s="385">
        <f t="shared" si="8"/>
        <v>458.85779128256593</v>
      </c>
      <c r="AG96" s="385">
        <f t="shared" si="8"/>
        <v>456.01899716864699</v>
      </c>
      <c r="AH96" s="385">
        <f t="shared" si="8"/>
        <v>452.66559441306384</v>
      </c>
      <c r="AI96" s="385">
        <f t="shared" si="8"/>
        <v>449.70252316634492</v>
      </c>
      <c r="AJ96" s="385">
        <f t="shared" si="8"/>
        <v>446.49716101359076</v>
      </c>
      <c r="AK96" s="385">
        <f t="shared" si="8"/>
        <v>443.08356192287778</v>
      </c>
      <c r="AL96" s="385">
        <f t="shared" si="8"/>
        <v>439.73926664642414</v>
      </c>
      <c r="AM96" s="385">
        <f t="shared" si="8"/>
        <v>436.56948617024574</v>
      </c>
      <c r="AN96" s="385">
        <f t="shared" si="8"/>
        <v>433.20029373545168</v>
      </c>
      <c r="AO96" s="385">
        <f t="shared" si="8"/>
        <v>429.64061528831547</v>
      </c>
      <c r="AP96" s="385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5" thickBot="1">
      <c r="G97" s="311"/>
      <c r="H97" s="517"/>
      <c r="J97" s="513"/>
      <c r="K97" s="375" t="s">
        <v>5164</v>
      </c>
      <c r="L97" s="376" t="s">
        <v>5145</v>
      </c>
      <c r="M97" s="386">
        <f t="shared" si="8"/>
        <v>590.86969353339657</v>
      </c>
      <c r="N97" s="386">
        <f t="shared" si="8"/>
        <v>571.16379053167941</v>
      </c>
      <c r="O97" s="386">
        <f t="shared" si="8"/>
        <v>551.45788752996236</v>
      </c>
      <c r="P97" s="386">
        <f t="shared" si="8"/>
        <v>531.75198452824532</v>
      </c>
      <c r="Q97" s="386">
        <f t="shared" si="8"/>
        <v>516.07147793457546</v>
      </c>
      <c r="R97" s="386">
        <f t="shared" si="8"/>
        <v>506.47230186775028</v>
      </c>
      <c r="S97" s="386">
        <f t="shared" si="8"/>
        <v>501.38882909666802</v>
      </c>
      <c r="T97" s="386">
        <f t="shared" si="8"/>
        <v>498.0873536106327</v>
      </c>
      <c r="U97" s="386">
        <f t="shared" si="8"/>
        <v>495.0289307789713</v>
      </c>
      <c r="V97" s="386">
        <f t="shared" si="8"/>
        <v>492.06056007778676</v>
      </c>
      <c r="W97" s="386">
        <f t="shared" si="8"/>
        <v>488.24579605390062</v>
      </c>
      <c r="X97" s="386">
        <f t="shared" si="8"/>
        <v>484.71722207850058</v>
      </c>
      <c r="Y97" s="386">
        <f t="shared" si="8"/>
        <v>481.75959443741817</v>
      </c>
      <c r="Z97" s="386">
        <f t="shared" si="8"/>
        <v>478.66575942549855</v>
      </c>
      <c r="AA97" s="386">
        <f t="shared" si="8"/>
        <v>475.6606205904709</v>
      </c>
      <c r="AB97" s="386">
        <f t="shared" si="8"/>
        <v>472.21820599905755</v>
      </c>
      <c r="AC97" s="386">
        <f t="shared" si="8"/>
        <v>468.8056842061178</v>
      </c>
      <c r="AD97" s="386">
        <f t="shared" si="8"/>
        <v>465.68240598749111</v>
      </c>
      <c r="AE97" s="386">
        <f t="shared" si="8"/>
        <v>462.02869557688609</v>
      </c>
      <c r="AF97" s="386">
        <f t="shared" si="8"/>
        <v>458.85779128256593</v>
      </c>
      <c r="AG97" s="386">
        <f t="shared" si="8"/>
        <v>456.01899716864699</v>
      </c>
      <c r="AH97" s="386">
        <f t="shared" si="8"/>
        <v>452.66559441306384</v>
      </c>
      <c r="AI97" s="386">
        <f t="shared" si="8"/>
        <v>449.70252316634492</v>
      </c>
      <c r="AJ97" s="386">
        <f t="shared" si="8"/>
        <v>446.49716101359076</v>
      </c>
      <c r="AK97" s="386">
        <f t="shared" si="8"/>
        <v>443.08356192287778</v>
      </c>
      <c r="AL97" s="386">
        <f t="shared" si="8"/>
        <v>439.73926664642414</v>
      </c>
      <c r="AM97" s="386">
        <f t="shared" si="8"/>
        <v>436.56948617024574</v>
      </c>
      <c r="AN97" s="386">
        <f t="shared" si="8"/>
        <v>433.20029373545168</v>
      </c>
      <c r="AO97" s="386">
        <f t="shared" si="8"/>
        <v>429.64061528831547</v>
      </c>
      <c r="AP97" s="386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5" thickTop="1">
      <c r="G98" s="311"/>
      <c r="H98" s="517"/>
      <c r="J98" s="377"/>
      <c r="K98" s="375"/>
      <c r="L98" s="375"/>
      <c r="M98" s="378"/>
      <c r="N98" s="378"/>
      <c r="O98" s="378"/>
      <c r="P98" s="378"/>
      <c r="Q98" s="378"/>
      <c r="R98" s="378"/>
      <c r="S98" s="378"/>
      <c r="T98" s="378"/>
      <c r="U98" s="378"/>
      <c r="V98" s="378"/>
      <c r="W98" s="378"/>
      <c r="X98" s="378"/>
      <c r="Y98" s="378"/>
      <c r="Z98" s="378"/>
      <c r="AA98" s="378"/>
      <c r="AB98" s="378"/>
      <c r="AC98" s="378"/>
      <c r="AD98" s="378"/>
      <c r="AE98" s="378"/>
      <c r="AF98" s="378"/>
      <c r="AG98" s="378"/>
      <c r="AH98" s="378"/>
      <c r="AI98" s="378"/>
      <c r="AJ98" s="378"/>
      <c r="AK98" s="378"/>
      <c r="AL98" s="378"/>
      <c r="AM98" s="378"/>
      <c r="AN98" s="378"/>
      <c r="AO98" s="378"/>
      <c r="AP98" s="37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4.75">
      <c r="G99" s="311"/>
      <c r="H99" s="517"/>
      <c r="M99" s="364">
        <v>2021</v>
      </c>
      <c r="N99" s="364">
        <v>2022</v>
      </c>
      <c r="O99" s="364">
        <v>2023</v>
      </c>
      <c r="P99" s="364">
        <v>2024</v>
      </c>
      <c r="Q99" s="364">
        <v>2025</v>
      </c>
      <c r="R99" s="364">
        <v>2026</v>
      </c>
      <c r="S99" s="364">
        <v>2027</v>
      </c>
      <c r="T99" s="364">
        <v>2028</v>
      </c>
      <c r="U99" s="364">
        <v>2029</v>
      </c>
      <c r="V99" s="364">
        <v>2030</v>
      </c>
      <c r="W99" s="364">
        <v>2031</v>
      </c>
      <c r="X99" s="364">
        <v>2032</v>
      </c>
      <c r="Y99" s="364">
        <v>2033</v>
      </c>
      <c r="Z99" s="364">
        <v>2034</v>
      </c>
      <c r="AA99" s="364">
        <v>2035</v>
      </c>
      <c r="AB99" s="364">
        <v>2036</v>
      </c>
      <c r="AC99" s="364">
        <v>2037</v>
      </c>
      <c r="AD99" s="364">
        <v>2038</v>
      </c>
      <c r="AE99" s="364">
        <v>2039</v>
      </c>
      <c r="AF99" s="364">
        <v>2040</v>
      </c>
      <c r="AG99" s="364">
        <v>2041</v>
      </c>
      <c r="AH99" s="364">
        <v>2042</v>
      </c>
      <c r="AI99" s="364">
        <v>2043</v>
      </c>
      <c r="AJ99" s="364">
        <v>2044</v>
      </c>
      <c r="AK99" s="364">
        <v>2045</v>
      </c>
      <c r="AL99" s="364">
        <v>2046</v>
      </c>
      <c r="AM99" s="364">
        <v>2047</v>
      </c>
      <c r="AN99" s="364">
        <v>2048</v>
      </c>
      <c r="AO99" s="364">
        <v>2049</v>
      </c>
      <c r="AP99" s="364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4.75">
      <c r="G100" s="311"/>
      <c r="H100" s="517"/>
      <c r="J100" s="520" t="s">
        <v>5169</v>
      </c>
      <c r="K100" s="372" t="s">
        <v>5164</v>
      </c>
      <c r="L100" s="373" t="s">
        <v>5143</v>
      </c>
      <c r="M100" s="387">
        <v>4799.7086533007896</v>
      </c>
      <c r="N100" s="387">
        <v>4639.6351308413041</v>
      </c>
      <c r="O100" s="387">
        <v>4479.5616083818186</v>
      </c>
      <c r="P100" s="387">
        <v>4319.4880859223331</v>
      </c>
      <c r="Q100" s="387">
        <v>4192.1133635267543</v>
      </c>
      <c r="R100" s="387">
        <v>4114.1380519872828</v>
      </c>
      <c r="S100" s="387">
        <v>4072.8443648762118</v>
      </c>
      <c r="T100" s="387">
        <v>4046.0260652876436</v>
      </c>
      <c r="U100" s="387">
        <v>4021.1821129048526</v>
      </c>
      <c r="V100" s="387">
        <v>3997.0696652762035</v>
      </c>
      <c r="W100" s="387">
        <v>3966.0818584955668</v>
      </c>
      <c r="X100" s="387">
        <v>3937.4188093852604</v>
      </c>
      <c r="Y100" s="387">
        <v>3913.3936289816857</v>
      </c>
      <c r="Z100" s="387">
        <v>3888.2620190157122</v>
      </c>
      <c r="AA100" s="387">
        <v>3863.8508992227871</v>
      </c>
      <c r="AB100" s="387">
        <v>3835.8877335984844</v>
      </c>
      <c r="AC100" s="387">
        <v>3808.1673909266451</v>
      </c>
      <c r="AD100" s="387">
        <v>3782.796610098535</v>
      </c>
      <c r="AE100" s="387">
        <v>3753.1170620249713</v>
      </c>
      <c r="AF100" s="387">
        <v>3727.3594086086568</v>
      </c>
      <c r="AG100" s="387">
        <v>3704.2995278555313</v>
      </c>
      <c r="AH100" s="387">
        <v>3677.0594165414359</v>
      </c>
      <c r="AI100" s="387">
        <v>3652.9900170463006</v>
      </c>
      <c r="AJ100" s="387">
        <v>3626.9524581227147</v>
      </c>
      <c r="AK100" s="387">
        <v>3599.2233644259013</v>
      </c>
      <c r="AL100" s="387">
        <v>3572.0572343074336</v>
      </c>
      <c r="AM100" s="387">
        <v>3546.3087098068831</v>
      </c>
      <c r="AN100" s="387">
        <v>3518.9403369475253</v>
      </c>
      <c r="AO100" s="387">
        <v>3490.024622310822</v>
      </c>
      <c r="AP100" s="387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4.75">
      <c r="G101" s="311"/>
      <c r="H101" s="517"/>
      <c r="J101" s="513"/>
      <c r="K101" s="375" t="s">
        <v>5164</v>
      </c>
      <c r="L101" s="365" t="s">
        <v>5144</v>
      </c>
      <c r="M101" s="387">
        <v>4799.7086533007896</v>
      </c>
      <c r="N101" s="387">
        <v>4639.6351308413041</v>
      </c>
      <c r="O101" s="387">
        <v>4479.5616083818186</v>
      </c>
      <c r="P101" s="387">
        <v>4319.4880859223331</v>
      </c>
      <c r="Q101" s="387">
        <v>4192.1133635267543</v>
      </c>
      <c r="R101" s="387">
        <v>4114.1380519872828</v>
      </c>
      <c r="S101" s="387">
        <v>4072.8443648762118</v>
      </c>
      <c r="T101" s="387">
        <v>4046.0260652876436</v>
      </c>
      <c r="U101" s="387">
        <v>4021.1821129048526</v>
      </c>
      <c r="V101" s="387">
        <v>3997.0696652762035</v>
      </c>
      <c r="W101" s="387">
        <v>3966.0818584955668</v>
      </c>
      <c r="X101" s="387">
        <v>3937.4188093852604</v>
      </c>
      <c r="Y101" s="387">
        <v>3913.3936289816857</v>
      </c>
      <c r="Z101" s="387">
        <v>3888.2620190157122</v>
      </c>
      <c r="AA101" s="387">
        <v>3863.8508992227871</v>
      </c>
      <c r="AB101" s="387">
        <v>3835.8877335984844</v>
      </c>
      <c r="AC101" s="387">
        <v>3808.1673909266451</v>
      </c>
      <c r="AD101" s="387">
        <v>3782.796610098535</v>
      </c>
      <c r="AE101" s="387">
        <v>3753.1170620249713</v>
      </c>
      <c r="AF101" s="387">
        <v>3727.3594086086568</v>
      </c>
      <c r="AG101" s="387">
        <v>3704.2995278555313</v>
      </c>
      <c r="AH101" s="387">
        <v>3677.0594165414359</v>
      </c>
      <c r="AI101" s="387">
        <v>3652.9900170463006</v>
      </c>
      <c r="AJ101" s="387">
        <v>3626.9524581227147</v>
      </c>
      <c r="AK101" s="387">
        <v>3599.2233644259013</v>
      </c>
      <c r="AL101" s="387">
        <v>3572.0572343074336</v>
      </c>
      <c r="AM101" s="387">
        <v>3546.3087098068831</v>
      </c>
      <c r="AN101" s="387">
        <v>3518.9403369475253</v>
      </c>
      <c r="AO101" s="387">
        <v>3490.024622310822</v>
      </c>
      <c r="AP101" s="387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4.75">
      <c r="G102" s="311"/>
      <c r="H102" s="517"/>
      <c r="J102" s="513"/>
      <c r="K102" s="375" t="s">
        <v>5164</v>
      </c>
      <c r="L102" s="376" t="s">
        <v>5145</v>
      </c>
      <c r="M102" s="387">
        <v>4799.7086533007896</v>
      </c>
      <c r="N102" s="387">
        <v>4639.6351308413041</v>
      </c>
      <c r="O102" s="387">
        <v>4479.5616083818186</v>
      </c>
      <c r="P102" s="387">
        <v>4319.4880859223331</v>
      </c>
      <c r="Q102" s="387">
        <v>4192.1133635267543</v>
      </c>
      <c r="R102" s="387">
        <v>4114.1380519872828</v>
      </c>
      <c r="S102" s="387">
        <v>4072.8443648762118</v>
      </c>
      <c r="T102" s="387">
        <v>4046.0260652876436</v>
      </c>
      <c r="U102" s="387">
        <v>4021.1821129048526</v>
      </c>
      <c r="V102" s="387">
        <v>3997.0696652762035</v>
      </c>
      <c r="W102" s="387">
        <v>3966.0818584955668</v>
      </c>
      <c r="X102" s="387">
        <v>3937.4188093852604</v>
      </c>
      <c r="Y102" s="387">
        <v>3913.3936289816857</v>
      </c>
      <c r="Z102" s="387">
        <v>3888.2620190157122</v>
      </c>
      <c r="AA102" s="387">
        <v>3863.8508992227871</v>
      </c>
      <c r="AB102" s="387">
        <v>3835.8877335984844</v>
      </c>
      <c r="AC102" s="387">
        <v>3808.1673909266451</v>
      </c>
      <c r="AD102" s="387">
        <v>3782.796610098535</v>
      </c>
      <c r="AE102" s="387">
        <v>3753.1170620249713</v>
      </c>
      <c r="AF102" s="387">
        <v>3727.3594086086568</v>
      </c>
      <c r="AG102" s="387">
        <v>3704.2995278555313</v>
      </c>
      <c r="AH102" s="387">
        <v>3677.0594165414359</v>
      </c>
      <c r="AI102" s="387">
        <v>3652.9900170463006</v>
      </c>
      <c r="AJ102" s="387">
        <v>3626.9524581227147</v>
      </c>
      <c r="AK102" s="387">
        <v>3599.2233644259013</v>
      </c>
      <c r="AL102" s="387">
        <v>3572.0572343074336</v>
      </c>
      <c r="AM102" s="387">
        <v>3546.3087098068831</v>
      </c>
      <c r="AN102" s="387">
        <v>3518.9403369475253</v>
      </c>
      <c r="AO102" s="387">
        <v>3490.024622310822</v>
      </c>
      <c r="AP102" s="387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4.75">
      <c r="G103" s="311"/>
      <c r="H103" s="517"/>
      <c r="J103" s="377"/>
      <c r="K103" s="375"/>
      <c r="L103" s="375"/>
      <c r="M103" s="378"/>
      <c r="N103" s="378"/>
      <c r="O103" s="378"/>
      <c r="P103" s="378"/>
      <c r="Q103" s="378"/>
      <c r="R103" s="378"/>
      <c r="S103" s="378"/>
      <c r="T103" s="378"/>
      <c r="U103" s="378"/>
      <c r="V103" s="378"/>
      <c r="W103" s="378"/>
      <c r="X103" s="378"/>
      <c r="Y103" s="378"/>
      <c r="Z103" s="378"/>
      <c r="AA103" s="378"/>
      <c r="AB103" s="378"/>
      <c r="AC103" s="378"/>
      <c r="AD103" s="378"/>
      <c r="AE103" s="378"/>
      <c r="AF103" s="378"/>
      <c r="AG103" s="378"/>
      <c r="AH103" s="378"/>
      <c r="AI103" s="378"/>
      <c r="AJ103" s="378"/>
      <c r="AK103" s="378"/>
      <c r="AL103" s="378"/>
      <c r="AM103" s="378"/>
      <c r="AN103" s="378"/>
      <c r="AO103" s="378"/>
      <c r="AP103" s="378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4.75">
      <c r="G104" s="311"/>
      <c r="H104" s="517"/>
      <c r="M104" s="364">
        <v>2021</v>
      </c>
      <c r="N104" s="364">
        <v>2022</v>
      </c>
      <c r="O104" s="364">
        <v>2023</v>
      </c>
      <c r="P104" s="364">
        <v>2024</v>
      </c>
      <c r="Q104" s="364">
        <v>2025</v>
      </c>
      <c r="R104" s="364">
        <v>2026</v>
      </c>
      <c r="S104" s="364">
        <v>2027</v>
      </c>
      <c r="T104" s="364">
        <v>2028</v>
      </c>
      <c r="U104" s="364">
        <v>2029</v>
      </c>
      <c r="V104" s="364">
        <v>2030</v>
      </c>
      <c r="W104" s="364">
        <v>2031</v>
      </c>
      <c r="X104" s="364">
        <v>2032</v>
      </c>
      <c r="Y104" s="364">
        <v>2033</v>
      </c>
      <c r="Z104" s="364">
        <v>2034</v>
      </c>
      <c r="AA104" s="364">
        <v>2035</v>
      </c>
      <c r="AB104" s="364">
        <v>2036</v>
      </c>
      <c r="AC104" s="364">
        <v>2037</v>
      </c>
      <c r="AD104" s="364">
        <v>2038</v>
      </c>
      <c r="AE104" s="364">
        <v>2039</v>
      </c>
      <c r="AF104" s="364">
        <v>2040</v>
      </c>
      <c r="AG104" s="364">
        <v>2041</v>
      </c>
      <c r="AH104" s="364">
        <v>2042</v>
      </c>
      <c r="AI104" s="364">
        <v>2043</v>
      </c>
      <c r="AJ104" s="364">
        <v>2044</v>
      </c>
      <c r="AK104" s="364">
        <v>2045</v>
      </c>
      <c r="AL104" s="364">
        <v>2046</v>
      </c>
      <c r="AM104" s="364">
        <v>2047</v>
      </c>
      <c r="AN104" s="364">
        <v>2048</v>
      </c>
      <c r="AO104" s="364">
        <v>2049</v>
      </c>
      <c r="AP104" s="364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4.75">
      <c r="G105" s="311"/>
      <c r="H105" s="517"/>
      <c r="J105" s="520" t="s">
        <v>5170</v>
      </c>
      <c r="K105" s="372" t="s">
        <v>5164</v>
      </c>
      <c r="L105" s="373" t="s">
        <v>5143</v>
      </c>
      <c r="M105" s="387">
        <v>157.22</v>
      </c>
      <c r="N105" s="387">
        <v>157.22</v>
      </c>
      <c r="O105" s="387">
        <v>157.22</v>
      </c>
      <c r="P105" s="387">
        <v>157.22</v>
      </c>
      <c r="Q105" s="387">
        <v>157.22</v>
      </c>
      <c r="R105" s="387">
        <v>157.22</v>
      </c>
      <c r="S105" s="387">
        <v>157.22</v>
      </c>
      <c r="T105" s="387">
        <v>157.22</v>
      </c>
      <c r="U105" s="387">
        <v>157.22</v>
      </c>
      <c r="V105" s="387">
        <v>157.22</v>
      </c>
      <c r="W105" s="387">
        <v>157.22</v>
      </c>
      <c r="X105" s="387">
        <v>157.22</v>
      </c>
      <c r="Y105" s="387">
        <v>157.22</v>
      </c>
      <c r="Z105" s="387">
        <v>157.22</v>
      </c>
      <c r="AA105" s="387">
        <v>157.22</v>
      </c>
      <c r="AB105" s="387">
        <v>157.22</v>
      </c>
      <c r="AC105" s="387">
        <v>157.22</v>
      </c>
      <c r="AD105" s="387">
        <v>157.22</v>
      </c>
      <c r="AE105" s="387">
        <v>157.22</v>
      </c>
      <c r="AF105" s="387">
        <v>157.22</v>
      </c>
      <c r="AG105" s="387">
        <v>157.22</v>
      </c>
      <c r="AH105" s="387">
        <v>157.22</v>
      </c>
      <c r="AI105" s="387">
        <v>157.22</v>
      </c>
      <c r="AJ105" s="387">
        <v>157.22</v>
      </c>
      <c r="AK105" s="387">
        <v>157.22</v>
      </c>
      <c r="AL105" s="387">
        <v>157.22</v>
      </c>
      <c r="AM105" s="387">
        <v>157.22</v>
      </c>
      <c r="AN105" s="387">
        <v>157.22</v>
      </c>
      <c r="AO105" s="387">
        <v>157.22</v>
      </c>
      <c r="AP105" s="387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4.75">
      <c r="G106" s="311"/>
      <c r="H106" s="517"/>
      <c r="J106" s="513"/>
      <c r="K106" s="375" t="s">
        <v>5164</v>
      </c>
      <c r="L106" s="365" t="s">
        <v>5144</v>
      </c>
      <c r="M106" s="387">
        <v>157.22</v>
      </c>
      <c r="N106" s="387">
        <v>157.22</v>
      </c>
      <c r="O106" s="387">
        <v>157.22</v>
      </c>
      <c r="P106" s="387">
        <v>157.22</v>
      </c>
      <c r="Q106" s="387">
        <v>157.22</v>
      </c>
      <c r="R106" s="387">
        <v>157.22</v>
      </c>
      <c r="S106" s="387">
        <v>157.22</v>
      </c>
      <c r="T106" s="387">
        <v>157.22</v>
      </c>
      <c r="U106" s="387">
        <v>157.22</v>
      </c>
      <c r="V106" s="387">
        <v>157.22</v>
      </c>
      <c r="W106" s="387">
        <v>157.22</v>
      </c>
      <c r="X106" s="387">
        <v>157.22</v>
      </c>
      <c r="Y106" s="387">
        <v>157.22</v>
      </c>
      <c r="Z106" s="387">
        <v>157.22</v>
      </c>
      <c r="AA106" s="387">
        <v>157.22</v>
      </c>
      <c r="AB106" s="387">
        <v>157.22</v>
      </c>
      <c r="AC106" s="387">
        <v>157.22</v>
      </c>
      <c r="AD106" s="387">
        <v>157.22</v>
      </c>
      <c r="AE106" s="387">
        <v>157.22</v>
      </c>
      <c r="AF106" s="387">
        <v>157.22</v>
      </c>
      <c r="AG106" s="387">
        <v>157.22</v>
      </c>
      <c r="AH106" s="387">
        <v>157.22</v>
      </c>
      <c r="AI106" s="387">
        <v>157.22</v>
      </c>
      <c r="AJ106" s="387">
        <v>157.22</v>
      </c>
      <c r="AK106" s="387">
        <v>157.22</v>
      </c>
      <c r="AL106" s="387">
        <v>157.22</v>
      </c>
      <c r="AM106" s="387">
        <v>157.22</v>
      </c>
      <c r="AN106" s="387">
        <v>157.22</v>
      </c>
      <c r="AO106" s="387">
        <v>157.22</v>
      </c>
      <c r="AP106" s="387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4.75">
      <c r="G107" s="311"/>
      <c r="H107" s="517"/>
      <c r="J107" s="513"/>
      <c r="K107" s="375" t="s">
        <v>5164</v>
      </c>
      <c r="L107" s="376" t="s">
        <v>5145</v>
      </c>
      <c r="M107" s="387">
        <v>157.22</v>
      </c>
      <c r="N107" s="387">
        <v>157.22</v>
      </c>
      <c r="O107" s="387">
        <v>157.22</v>
      </c>
      <c r="P107" s="387">
        <v>157.22</v>
      </c>
      <c r="Q107" s="387">
        <v>157.22</v>
      </c>
      <c r="R107" s="387">
        <v>157.22</v>
      </c>
      <c r="S107" s="387">
        <v>157.22</v>
      </c>
      <c r="T107" s="387">
        <v>157.22</v>
      </c>
      <c r="U107" s="387">
        <v>157.22</v>
      </c>
      <c r="V107" s="387">
        <v>157.22</v>
      </c>
      <c r="W107" s="387">
        <v>157.22</v>
      </c>
      <c r="X107" s="387">
        <v>157.22</v>
      </c>
      <c r="Y107" s="387">
        <v>157.22</v>
      </c>
      <c r="Z107" s="387">
        <v>157.22</v>
      </c>
      <c r="AA107" s="387">
        <v>157.22</v>
      </c>
      <c r="AB107" s="387">
        <v>157.22</v>
      </c>
      <c r="AC107" s="387">
        <v>157.22</v>
      </c>
      <c r="AD107" s="387">
        <v>157.22</v>
      </c>
      <c r="AE107" s="387">
        <v>157.22</v>
      </c>
      <c r="AF107" s="387">
        <v>157.22</v>
      </c>
      <c r="AG107" s="387">
        <v>157.22</v>
      </c>
      <c r="AH107" s="387">
        <v>157.22</v>
      </c>
      <c r="AI107" s="387">
        <v>157.22</v>
      </c>
      <c r="AJ107" s="387">
        <v>157.22</v>
      </c>
      <c r="AK107" s="387">
        <v>157.22</v>
      </c>
      <c r="AL107" s="387">
        <v>157.22</v>
      </c>
      <c r="AM107" s="387">
        <v>157.22</v>
      </c>
      <c r="AN107" s="387">
        <v>157.22</v>
      </c>
      <c r="AO107" s="387">
        <v>157.22</v>
      </c>
      <c r="AP107" s="387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4.75">
      <c r="G108" s="311"/>
      <c r="H108" s="517"/>
      <c r="J108" s="377"/>
      <c r="K108" s="375"/>
      <c r="L108" s="375"/>
      <c r="M108" s="378"/>
      <c r="N108" s="378"/>
      <c r="O108" s="378"/>
      <c r="P108" s="378"/>
      <c r="Q108" s="378"/>
      <c r="R108" s="378"/>
      <c r="S108" s="378"/>
      <c r="T108" s="378"/>
      <c r="U108" s="378"/>
      <c r="V108" s="378"/>
      <c r="W108" s="378"/>
      <c r="X108" s="378"/>
      <c r="Y108" s="378"/>
      <c r="Z108" s="378"/>
      <c r="AA108" s="378"/>
      <c r="AB108" s="378"/>
      <c r="AC108" s="378"/>
      <c r="AD108" s="378"/>
      <c r="AE108" s="378"/>
      <c r="AF108" s="378"/>
      <c r="AG108" s="378"/>
      <c r="AH108" s="378"/>
      <c r="AI108" s="378"/>
      <c r="AJ108" s="378"/>
      <c r="AK108" s="378"/>
      <c r="AL108" s="378"/>
      <c r="AM108" s="378"/>
      <c r="AN108" s="378"/>
      <c r="AO108" s="378"/>
      <c r="AP108" s="37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4.75">
      <c r="G109" s="311"/>
      <c r="H109" s="517"/>
      <c r="J109" s="388"/>
      <c r="M109" s="364">
        <v>2021</v>
      </c>
      <c r="N109" s="364">
        <v>2022</v>
      </c>
      <c r="O109" s="364">
        <v>2023</v>
      </c>
      <c r="P109" s="364">
        <v>2024</v>
      </c>
      <c r="Q109" s="364">
        <v>2025</v>
      </c>
      <c r="R109" s="364">
        <v>2026</v>
      </c>
      <c r="S109" s="364">
        <v>2027</v>
      </c>
      <c r="T109" s="364">
        <v>2028</v>
      </c>
      <c r="U109" s="364">
        <v>2029</v>
      </c>
      <c r="V109" s="364">
        <v>2030</v>
      </c>
      <c r="W109" s="364">
        <v>2031</v>
      </c>
      <c r="X109" s="364">
        <v>2032</v>
      </c>
      <c r="Y109" s="364">
        <v>2033</v>
      </c>
      <c r="Z109" s="364">
        <v>2034</v>
      </c>
      <c r="AA109" s="364">
        <v>2035</v>
      </c>
      <c r="AB109" s="364">
        <v>2036</v>
      </c>
      <c r="AC109" s="364">
        <v>2037</v>
      </c>
      <c r="AD109" s="364">
        <v>2038</v>
      </c>
      <c r="AE109" s="364">
        <v>2039</v>
      </c>
      <c r="AF109" s="364">
        <v>2040</v>
      </c>
      <c r="AG109" s="364">
        <v>2041</v>
      </c>
      <c r="AH109" s="364">
        <v>2042</v>
      </c>
      <c r="AI109" s="364">
        <v>2043</v>
      </c>
      <c r="AJ109" s="364">
        <v>2044</v>
      </c>
      <c r="AK109" s="364">
        <v>2045</v>
      </c>
      <c r="AL109" s="364">
        <v>2046</v>
      </c>
      <c r="AM109" s="364">
        <v>2047</v>
      </c>
      <c r="AN109" s="364">
        <v>2048</v>
      </c>
      <c r="AO109" s="364">
        <v>2049</v>
      </c>
      <c r="AP109" s="364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4.75">
      <c r="G110" s="311"/>
      <c r="H110" s="517"/>
      <c r="J110" s="520" t="s">
        <v>5171</v>
      </c>
      <c r="K110" s="372" t="s">
        <v>5164</v>
      </c>
      <c r="L110" s="373" t="s">
        <v>5143</v>
      </c>
      <c r="M110" s="387">
        <v>5.04</v>
      </c>
      <c r="N110" s="387">
        <v>5.04</v>
      </c>
      <c r="O110" s="387">
        <v>5.04</v>
      </c>
      <c r="P110" s="387">
        <v>5.04</v>
      </c>
      <c r="Q110" s="387">
        <v>5.04</v>
      </c>
      <c r="R110" s="387">
        <v>5.04</v>
      </c>
      <c r="S110" s="387">
        <v>5.04</v>
      </c>
      <c r="T110" s="387">
        <v>5.04</v>
      </c>
      <c r="U110" s="387">
        <v>5.04</v>
      </c>
      <c r="V110" s="387">
        <v>5.04</v>
      </c>
      <c r="W110" s="387">
        <v>5.04</v>
      </c>
      <c r="X110" s="387">
        <v>5.04</v>
      </c>
      <c r="Y110" s="387">
        <v>5.04</v>
      </c>
      <c r="Z110" s="387">
        <v>5.04</v>
      </c>
      <c r="AA110" s="387">
        <v>5.04</v>
      </c>
      <c r="AB110" s="387">
        <v>5.04</v>
      </c>
      <c r="AC110" s="387">
        <v>5.04</v>
      </c>
      <c r="AD110" s="387">
        <v>5.04</v>
      </c>
      <c r="AE110" s="387">
        <v>5.04</v>
      </c>
      <c r="AF110" s="387">
        <v>5.04</v>
      </c>
      <c r="AG110" s="387">
        <v>5.04</v>
      </c>
      <c r="AH110" s="387">
        <v>5.04</v>
      </c>
      <c r="AI110" s="387">
        <v>5.04</v>
      </c>
      <c r="AJ110" s="387">
        <v>5.04</v>
      </c>
      <c r="AK110" s="387">
        <v>5.04</v>
      </c>
      <c r="AL110" s="387">
        <v>5.04</v>
      </c>
      <c r="AM110" s="387">
        <v>5.04</v>
      </c>
      <c r="AN110" s="387">
        <v>5.04</v>
      </c>
      <c r="AO110" s="387">
        <v>5.04</v>
      </c>
      <c r="AP110" s="387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4.75">
      <c r="G111" s="311"/>
      <c r="H111" s="517"/>
      <c r="J111" s="513"/>
      <c r="K111" s="375" t="s">
        <v>5164</v>
      </c>
      <c r="L111" s="365" t="s">
        <v>5144</v>
      </c>
      <c r="M111" s="387">
        <v>5.04</v>
      </c>
      <c r="N111" s="387">
        <v>5.04</v>
      </c>
      <c r="O111" s="387">
        <v>5.04</v>
      </c>
      <c r="P111" s="387">
        <v>5.04</v>
      </c>
      <c r="Q111" s="387">
        <v>5.04</v>
      </c>
      <c r="R111" s="387">
        <v>5.04</v>
      </c>
      <c r="S111" s="387">
        <v>5.04</v>
      </c>
      <c r="T111" s="387">
        <v>5.04</v>
      </c>
      <c r="U111" s="387">
        <v>5.04</v>
      </c>
      <c r="V111" s="387">
        <v>5.04</v>
      </c>
      <c r="W111" s="387">
        <v>5.04</v>
      </c>
      <c r="X111" s="387">
        <v>5.04</v>
      </c>
      <c r="Y111" s="387">
        <v>5.04</v>
      </c>
      <c r="Z111" s="387">
        <v>5.04</v>
      </c>
      <c r="AA111" s="387">
        <v>5.04</v>
      </c>
      <c r="AB111" s="387">
        <v>5.04</v>
      </c>
      <c r="AC111" s="387">
        <v>5.04</v>
      </c>
      <c r="AD111" s="387">
        <v>5.04</v>
      </c>
      <c r="AE111" s="387">
        <v>5.04</v>
      </c>
      <c r="AF111" s="387">
        <v>5.04</v>
      </c>
      <c r="AG111" s="387">
        <v>5.04</v>
      </c>
      <c r="AH111" s="387">
        <v>5.04</v>
      </c>
      <c r="AI111" s="387">
        <v>5.04</v>
      </c>
      <c r="AJ111" s="387">
        <v>5.04</v>
      </c>
      <c r="AK111" s="387">
        <v>5.04</v>
      </c>
      <c r="AL111" s="387">
        <v>5.04</v>
      </c>
      <c r="AM111" s="387">
        <v>5.04</v>
      </c>
      <c r="AN111" s="387">
        <v>5.04</v>
      </c>
      <c r="AO111" s="387">
        <v>5.04</v>
      </c>
      <c r="AP111" s="387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4.75">
      <c r="G112" s="311"/>
      <c r="H112" s="517"/>
      <c r="J112" s="513"/>
      <c r="K112" s="375" t="s">
        <v>5164</v>
      </c>
      <c r="L112" s="376" t="s">
        <v>5145</v>
      </c>
      <c r="M112" s="387">
        <v>5.04</v>
      </c>
      <c r="N112" s="387">
        <v>5.04</v>
      </c>
      <c r="O112" s="387">
        <v>5.04</v>
      </c>
      <c r="P112" s="387">
        <v>5.04</v>
      </c>
      <c r="Q112" s="387">
        <v>5.04</v>
      </c>
      <c r="R112" s="387">
        <v>5.04</v>
      </c>
      <c r="S112" s="387">
        <v>5.04</v>
      </c>
      <c r="T112" s="387">
        <v>5.04</v>
      </c>
      <c r="U112" s="387">
        <v>5.04</v>
      </c>
      <c r="V112" s="387">
        <v>5.04</v>
      </c>
      <c r="W112" s="387">
        <v>5.04</v>
      </c>
      <c r="X112" s="387">
        <v>5.04</v>
      </c>
      <c r="Y112" s="387">
        <v>5.04</v>
      </c>
      <c r="Z112" s="387">
        <v>5.04</v>
      </c>
      <c r="AA112" s="387">
        <v>5.04</v>
      </c>
      <c r="AB112" s="387">
        <v>5.04</v>
      </c>
      <c r="AC112" s="387">
        <v>5.04</v>
      </c>
      <c r="AD112" s="387">
        <v>5.04</v>
      </c>
      <c r="AE112" s="387">
        <v>5.04</v>
      </c>
      <c r="AF112" s="387">
        <v>5.04</v>
      </c>
      <c r="AG112" s="387">
        <v>5.04</v>
      </c>
      <c r="AH112" s="387">
        <v>5.04</v>
      </c>
      <c r="AI112" s="387">
        <v>5.04</v>
      </c>
      <c r="AJ112" s="387">
        <v>5.04</v>
      </c>
      <c r="AK112" s="387">
        <v>5.04</v>
      </c>
      <c r="AL112" s="387">
        <v>5.04</v>
      </c>
      <c r="AM112" s="387">
        <v>5.04</v>
      </c>
      <c r="AN112" s="387">
        <v>5.04</v>
      </c>
      <c r="AO112" s="387">
        <v>5.04</v>
      </c>
      <c r="AP112" s="387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4.75">
      <c r="G113" s="311"/>
      <c r="H113" s="517"/>
      <c r="J113" s="377"/>
      <c r="K113" s="375"/>
      <c r="L113" s="375"/>
      <c r="M113" s="389"/>
      <c r="N113" s="389"/>
      <c r="O113" s="389"/>
      <c r="P113" s="389"/>
      <c r="Q113" s="389"/>
      <c r="R113" s="389"/>
      <c r="S113" s="389"/>
      <c r="T113" s="389"/>
      <c r="U113" s="389"/>
      <c r="V113" s="389"/>
      <c r="W113" s="389"/>
      <c r="X113" s="389"/>
      <c r="Y113" s="389"/>
      <c r="Z113" s="389"/>
      <c r="AA113" s="389"/>
      <c r="AB113" s="389"/>
      <c r="AC113" s="389"/>
      <c r="AD113" s="389"/>
      <c r="AE113" s="389"/>
      <c r="AF113" s="389"/>
      <c r="AG113" s="389"/>
      <c r="AH113" s="389"/>
      <c r="AI113" s="389"/>
      <c r="AJ113" s="389"/>
      <c r="AK113" s="389"/>
      <c r="AL113" s="389"/>
      <c r="AM113" s="389"/>
      <c r="AN113" s="389"/>
      <c r="AO113" s="389"/>
      <c r="AP113" s="389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4.75">
      <c r="G114" s="311"/>
      <c r="H114" s="517"/>
      <c r="J114" s="388"/>
      <c r="M114" s="364">
        <v>2021</v>
      </c>
      <c r="N114" s="364">
        <v>2022</v>
      </c>
      <c r="O114" s="364">
        <v>2023</v>
      </c>
      <c r="P114" s="364">
        <v>2024</v>
      </c>
      <c r="Q114" s="364">
        <v>2025</v>
      </c>
      <c r="R114" s="364">
        <v>2026</v>
      </c>
      <c r="S114" s="364">
        <v>2027</v>
      </c>
      <c r="T114" s="364">
        <v>2028</v>
      </c>
      <c r="U114" s="364">
        <v>2029</v>
      </c>
      <c r="V114" s="364">
        <v>2030</v>
      </c>
      <c r="W114" s="364">
        <v>2031</v>
      </c>
      <c r="X114" s="364">
        <v>2032</v>
      </c>
      <c r="Y114" s="364">
        <v>2033</v>
      </c>
      <c r="Z114" s="364">
        <v>2034</v>
      </c>
      <c r="AA114" s="364">
        <v>2035</v>
      </c>
      <c r="AB114" s="364">
        <v>2036</v>
      </c>
      <c r="AC114" s="364">
        <v>2037</v>
      </c>
      <c r="AD114" s="364">
        <v>2038</v>
      </c>
      <c r="AE114" s="364">
        <v>2039</v>
      </c>
      <c r="AF114" s="364">
        <v>2040</v>
      </c>
      <c r="AG114" s="364">
        <v>2041</v>
      </c>
      <c r="AH114" s="364">
        <v>2042</v>
      </c>
      <c r="AI114" s="364">
        <v>2043</v>
      </c>
      <c r="AJ114" s="364">
        <v>2044</v>
      </c>
      <c r="AK114" s="364">
        <v>2045</v>
      </c>
      <c r="AL114" s="364">
        <v>2046</v>
      </c>
      <c r="AM114" s="364">
        <v>2047</v>
      </c>
      <c r="AN114" s="364">
        <v>2048</v>
      </c>
      <c r="AO114" s="364">
        <v>2049</v>
      </c>
      <c r="AP114" s="364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4.75">
      <c r="G115" s="311"/>
      <c r="H115" s="517"/>
      <c r="J115" s="520" t="s">
        <v>5172</v>
      </c>
      <c r="K115" s="372" t="s">
        <v>5164</v>
      </c>
      <c r="L115" s="373" t="s">
        <v>5143</v>
      </c>
      <c r="M115" s="387">
        <v>5.2349999999999994</v>
      </c>
      <c r="N115" s="387">
        <v>5.2349999999999994</v>
      </c>
      <c r="O115" s="387">
        <v>5.2349999999999994</v>
      </c>
      <c r="P115" s="387">
        <v>5.2349999999999994</v>
      </c>
      <c r="Q115" s="387">
        <v>5.2349999999999994</v>
      </c>
      <c r="R115" s="387">
        <v>5.2349999999999994</v>
      </c>
      <c r="S115" s="387">
        <v>5.2349999999999994</v>
      </c>
      <c r="T115" s="387">
        <v>5.2349999999999994</v>
      </c>
      <c r="U115" s="387">
        <v>5.2349999999999994</v>
      </c>
      <c r="V115" s="387">
        <v>5.2349999999999994</v>
      </c>
      <c r="W115" s="387">
        <v>5.2349999999999994</v>
      </c>
      <c r="X115" s="387">
        <v>5.2349999999999994</v>
      </c>
      <c r="Y115" s="387">
        <v>5.2349999999999994</v>
      </c>
      <c r="Z115" s="387">
        <v>5.2349999999999994</v>
      </c>
      <c r="AA115" s="387">
        <v>5.2349999999999994</v>
      </c>
      <c r="AB115" s="387">
        <v>5.2349999999999994</v>
      </c>
      <c r="AC115" s="387">
        <v>5.2349999999999994</v>
      </c>
      <c r="AD115" s="387">
        <v>5.2349999999999994</v>
      </c>
      <c r="AE115" s="387">
        <v>5.2349999999999994</v>
      </c>
      <c r="AF115" s="387">
        <v>5.2349999999999994</v>
      </c>
      <c r="AG115" s="387">
        <v>5.2349999999999994</v>
      </c>
      <c r="AH115" s="387">
        <v>5.2349999999999994</v>
      </c>
      <c r="AI115" s="387">
        <v>5.2349999999999994</v>
      </c>
      <c r="AJ115" s="387">
        <v>5.2349999999999994</v>
      </c>
      <c r="AK115" s="387">
        <v>5.2349999999999994</v>
      </c>
      <c r="AL115" s="387">
        <v>5.2349999999999994</v>
      </c>
      <c r="AM115" s="387">
        <v>5.2349999999999994</v>
      </c>
      <c r="AN115" s="387">
        <v>5.2349999999999994</v>
      </c>
      <c r="AO115" s="387">
        <v>5.2349999999999994</v>
      </c>
      <c r="AP115" s="387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4.75">
      <c r="G116" s="311"/>
      <c r="H116" s="517"/>
      <c r="J116" s="513"/>
      <c r="K116" s="375" t="s">
        <v>5164</v>
      </c>
      <c r="L116" s="365" t="s">
        <v>5144</v>
      </c>
      <c r="M116" s="422">
        <v>5.2349999999999994</v>
      </c>
      <c r="N116" s="422">
        <v>5.2349999999999994</v>
      </c>
      <c r="O116" s="422">
        <v>5.2349999999999994</v>
      </c>
      <c r="P116" s="422">
        <v>5.2349999999999994</v>
      </c>
      <c r="Q116" s="422">
        <v>5.2349999999999994</v>
      </c>
      <c r="R116" s="422">
        <v>5.2349999999999994</v>
      </c>
      <c r="S116" s="422">
        <v>5.2349999999999994</v>
      </c>
      <c r="T116" s="422">
        <v>5.2349999999999994</v>
      </c>
      <c r="U116" s="422">
        <v>5.2349999999999994</v>
      </c>
      <c r="V116" s="422">
        <v>5.2349999999999994</v>
      </c>
      <c r="W116" s="422">
        <v>5.2349999999999994</v>
      </c>
      <c r="X116" s="422">
        <v>5.2349999999999994</v>
      </c>
      <c r="Y116" s="422">
        <v>5.2349999999999994</v>
      </c>
      <c r="Z116" s="422">
        <v>5.2349999999999994</v>
      </c>
      <c r="AA116" s="422">
        <v>5.2349999999999994</v>
      </c>
      <c r="AB116" s="422">
        <v>5.2349999999999994</v>
      </c>
      <c r="AC116" s="422">
        <v>5.2349999999999994</v>
      </c>
      <c r="AD116" s="422">
        <v>5.2349999999999994</v>
      </c>
      <c r="AE116" s="422">
        <v>5.2349999999999994</v>
      </c>
      <c r="AF116" s="422">
        <v>5.2349999999999994</v>
      </c>
      <c r="AG116" s="422">
        <v>5.2349999999999994</v>
      </c>
      <c r="AH116" s="422">
        <v>5.2349999999999994</v>
      </c>
      <c r="AI116" s="422">
        <v>5.2349999999999994</v>
      </c>
      <c r="AJ116" s="422">
        <v>5.2349999999999994</v>
      </c>
      <c r="AK116" s="422">
        <v>5.2349999999999994</v>
      </c>
      <c r="AL116" s="422">
        <v>5.2349999999999994</v>
      </c>
      <c r="AM116" s="422">
        <v>5.2349999999999994</v>
      </c>
      <c r="AN116" s="422">
        <v>5.2349999999999994</v>
      </c>
      <c r="AO116" s="422">
        <v>5.2349999999999994</v>
      </c>
      <c r="AP116" s="422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4.75">
      <c r="G117" s="311"/>
      <c r="H117" s="517"/>
      <c r="J117" s="513"/>
      <c r="K117" s="375" t="s">
        <v>5164</v>
      </c>
      <c r="L117" s="376" t="s">
        <v>5145</v>
      </c>
      <c r="M117" s="387">
        <v>5.2349999999999994</v>
      </c>
      <c r="N117" s="387">
        <v>5.2349999999999994</v>
      </c>
      <c r="O117" s="387">
        <v>5.2349999999999994</v>
      </c>
      <c r="P117" s="387">
        <v>5.2349999999999994</v>
      </c>
      <c r="Q117" s="387">
        <v>5.2349999999999994</v>
      </c>
      <c r="R117" s="387">
        <v>5.2349999999999994</v>
      </c>
      <c r="S117" s="387">
        <v>5.2349999999999994</v>
      </c>
      <c r="T117" s="387">
        <v>5.2349999999999994</v>
      </c>
      <c r="U117" s="387">
        <v>5.2349999999999994</v>
      </c>
      <c r="V117" s="387">
        <v>5.2349999999999994</v>
      </c>
      <c r="W117" s="387">
        <v>5.2349999999999994</v>
      </c>
      <c r="X117" s="387">
        <v>5.2349999999999994</v>
      </c>
      <c r="Y117" s="387">
        <v>5.2349999999999994</v>
      </c>
      <c r="Z117" s="387">
        <v>5.2349999999999994</v>
      </c>
      <c r="AA117" s="387">
        <v>5.2349999999999994</v>
      </c>
      <c r="AB117" s="387">
        <v>5.2349999999999994</v>
      </c>
      <c r="AC117" s="387">
        <v>5.2349999999999994</v>
      </c>
      <c r="AD117" s="387">
        <v>5.2349999999999994</v>
      </c>
      <c r="AE117" s="387">
        <v>5.2349999999999994</v>
      </c>
      <c r="AF117" s="387">
        <v>5.2349999999999994</v>
      </c>
      <c r="AG117" s="387">
        <v>5.2349999999999994</v>
      </c>
      <c r="AH117" s="387">
        <v>5.2349999999999994</v>
      </c>
      <c r="AI117" s="387">
        <v>5.2349999999999994</v>
      </c>
      <c r="AJ117" s="387">
        <v>5.2349999999999994</v>
      </c>
      <c r="AK117" s="387">
        <v>5.2349999999999994</v>
      </c>
      <c r="AL117" s="387">
        <v>5.2349999999999994</v>
      </c>
      <c r="AM117" s="387">
        <v>5.2349999999999994</v>
      </c>
      <c r="AN117" s="387">
        <v>5.2349999999999994</v>
      </c>
      <c r="AO117" s="387">
        <v>5.2349999999999994</v>
      </c>
      <c r="AP117" s="387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4.75">
      <c r="G118" s="311"/>
      <c r="H118" s="517"/>
      <c r="J118" s="377"/>
      <c r="K118" s="375"/>
      <c r="L118" s="375"/>
      <c r="M118" s="378"/>
      <c r="N118" s="378"/>
      <c r="O118" s="378"/>
      <c r="P118" s="378"/>
      <c r="Q118" s="378"/>
      <c r="R118" s="378"/>
      <c r="S118" s="378"/>
      <c r="T118" s="378"/>
      <c r="U118" s="378"/>
      <c r="V118" s="378"/>
      <c r="W118" s="378"/>
      <c r="X118" s="378"/>
      <c r="Y118" s="378"/>
      <c r="Z118" s="378"/>
      <c r="AA118" s="378"/>
      <c r="AB118" s="378"/>
      <c r="AC118" s="378"/>
      <c r="AD118" s="378"/>
      <c r="AE118" s="378"/>
      <c r="AF118" s="378"/>
      <c r="AG118" s="378"/>
      <c r="AH118" s="378"/>
      <c r="AI118" s="378"/>
      <c r="AJ118" s="378"/>
      <c r="AK118" s="378"/>
      <c r="AL118" s="378"/>
      <c r="AM118" s="378"/>
      <c r="AN118" s="378"/>
      <c r="AO118" s="378"/>
      <c r="AP118" s="37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4.75">
      <c r="G119" s="311"/>
      <c r="H119" s="517"/>
      <c r="J119" s="388"/>
      <c r="M119" s="364">
        <v>2021</v>
      </c>
      <c r="N119" s="364">
        <v>2022</v>
      </c>
      <c r="O119" s="364">
        <v>2023</v>
      </c>
      <c r="P119" s="364">
        <v>2024</v>
      </c>
      <c r="Q119" s="364">
        <v>2025</v>
      </c>
      <c r="R119" s="364">
        <v>2026</v>
      </c>
      <c r="S119" s="364">
        <v>2027</v>
      </c>
      <c r="T119" s="364">
        <v>2028</v>
      </c>
      <c r="U119" s="364">
        <v>2029</v>
      </c>
      <c r="V119" s="364">
        <v>2030</v>
      </c>
      <c r="W119" s="364">
        <v>2031</v>
      </c>
      <c r="X119" s="364">
        <v>2032</v>
      </c>
      <c r="Y119" s="364">
        <v>2033</v>
      </c>
      <c r="Z119" s="364">
        <v>2034</v>
      </c>
      <c r="AA119" s="364">
        <v>2035</v>
      </c>
      <c r="AB119" s="364">
        <v>2036</v>
      </c>
      <c r="AC119" s="364">
        <v>2037</v>
      </c>
      <c r="AD119" s="364">
        <v>2038</v>
      </c>
      <c r="AE119" s="364">
        <v>2039</v>
      </c>
      <c r="AF119" s="364">
        <v>2040</v>
      </c>
      <c r="AG119" s="364">
        <v>2041</v>
      </c>
      <c r="AH119" s="364">
        <v>2042</v>
      </c>
      <c r="AI119" s="364">
        <v>2043</v>
      </c>
      <c r="AJ119" s="364">
        <v>2044</v>
      </c>
      <c r="AK119" s="364">
        <v>2045</v>
      </c>
      <c r="AL119" s="364">
        <v>2046</v>
      </c>
      <c r="AM119" s="364">
        <v>2047</v>
      </c>
      <c r="AN119" s="364">
        <v>2048</v>
      </c>
      <c r="AO119" s="364">
        <v>2049</v>
      </c>
      <c r="AP119" s="364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4.75">
      <c r="G120" s="311"/>
      <c r="H120" s="517"/>
      <c r="J120" s="520" t="s">
        <v>5173</v>
      </c>
      <c r="K120" s="372" t="s">
        <v>5164</v>
      </c>
      <c r="L120" s="373" t="s">
        <v>5143</v>
      </c>
      <c r="M120" s="385">
        <f t="shared" ref="M120:AP122" si="9">M115*M85</f>
        <v>70.672499999999985</v>
      </c>
      <c r="N120" s="385">
        <f t="shared" si="9"/>
        <v>70.672499999999985</v>
      </c>
      <c r="O120" s="385">
        <f t="shared" si="9"/>
        <v>70.672499999999985</v>
      </c>
      <c r="P120" s="385">
        <f t="shared" si="9"/>
        <v>70.672499999999985</v>
      </c>
      <c r="Q120" s="385">
        <f t="shared" si="9"/>
        <v>70.672499999999985</v>
      </c>
      <c r="R120" s="385">
        <f t="shared" si="9"/>
        <v>70.672499999999985</v>
      </c>
      <c r="S120" s="385">
        <f t="shared" si="9"/>
        <v>70.672499999999985</v>
      </c>
      <c r="T120" s="385">
        <f t="shared" si="9"/>
        <v>70.672499999999985</v>
      </c>
      <c r="U120" s="385">
        <f t="shared" si="9"/>
        <v>70.672499999999985</v>
      </c>
      <c r="V120" s="385">
        <f t="shared" si="9"/>
        <v>70.672499999999985</v>
      </c>
      <c r="W120" s="385">
        <f t="shared" si="9"/>
        <v>70.672499999999985</v>
      </c>
      <c r="X120" s="385">
        <f t="shared" si="9"/>
        <v>70.672499999999985</v>
      </c>
      <c r="Y120" s="385">
        <f t="shared" si="9"/>
        <v>70.672499999999985</v>
      </c>
      <c r="Z120" s="385">
        <f t="shared" si="9"/>
        <v>70.672499999999985</v>
      </c>
      <c r="AA120" s="385">
        <f t="shared" si="9"/>
        <v>70.672499999999985</v>
      </c>
      <c r="AB120" s="385">
        <f t="shared" si="9"/>
        <v>70.672499999999985</v>
      </c>
      <c r="AC120" s="385">
        <f t="shared" si="9"/>
        <v>70.672499999999985</v>
      </c>
      <c r="AD120" s="385">
        <f t="shared" si="9"/>
        <v>70.672499999999985</v>
      </c>
      <c r="AE120" s="385">
        <f t="shared" si="9"/>
        <v>70.672499999999985</v>
      </c>
      <c r="AF120" s="385">
        <f t="shared" si="9"/>
        <v>70.672499999999985</v>
      </c>
      <c r="AG120" s="385">
        <f t="shared" si="9"/>
        <v>70.672499999999985</v>
      </c>
      <c r="AH120" s="385">
        <f t="shared" si="9"/>
        <v>70.672499999999985</v>
      </c>
      <c r="AI120" s="385">
        <f t="shared" si="9"/>
        <v>70.672499999999985</v>
      </c>
      <c r="AJ120" s="385">
        <f t="shared" si="9"/>
        <v>70.672499999999985</v>
      </c>
      <c r="AK120" s="385">
        <f t="shared" si="9"/>
        <v>70.672499999999985</v>
      </c>
      <c r="AL120" s="385">
        <f t="shared" si="9"/>
        <v>70.672499999999985</v>
      </c>
      <c r="AM120" s="385">
        <f t="shared" si="9"/>
        <v>70.672499999999985</v>
      </c>
      <c r="AN120" s="385">
        <f t="shared" si="9"/>
        <v>70.672499999999985</v>
      </c>
      <c r="AO120" s="385">
        <f t="shared" si="9"/>
        <v>70.672499999999985</v>
      </c>
      <c r="AP120" s="385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4.75">
      <c r="G121" s="311"/>
      <c r="H121" s="517"/>
      <c r="J121" s="513"/>
      <c r="K121" s="375" t="s">
        <v>5164</v>
      </c>
      <c r="L121" s="365" t="s">
        <v>5144</v>
      </c>
      <c r="M121" s="385">
        <f t="shared" si="9"/>
        <v>70.672499999999985</v>
      </c>
      <c r="N121" s="385">
        <f t="shared" si="9"/>
        <v>70.672499999999985</v>
      </c>
      <c r="O121" s="385">
        <f t="shared" si="9"/>
        <v>70.672499999999985</v>
      </c>
      <c r="P121" s="385">
        <f t="shared" si="9"/>
        <v>70.672499999999985</v>
      </c>
      <c r="Q121" s="385">
        <f t="shared" si="9"/>
        <v>70.672499999999985</v>
      </c>
      <c r="R121" s="385">
        <f t="shared" si="9"/>
        <v>70.672499999999985</v>
      </c>
      <c r="S121" s="385">
        <f t="shared" si="9"/>
        <v>70.672499999999985</v>
      </c>
      <c r="T121" s="385">
        <f t="shared" si="9"/>
        <v>70.672499999999985</v>
      </c>
      <c r="U121" s="385">
        <f t="shared" si="9"/>
        <v>70.672499999999985</v>
      </c>
      <c r="V121" s="385">
        <f t="shared" si="9"/>
        <v>70.672499999999985</v>
      </c>
      <c r="W121" s="385">
        <f t="shared" si="9"/>
        <v>70.672499999999985</v>
      </c>
      <c r="X121" s="385">
        <f t="shared" si="9"/>
        <v>70.672499999999985</v>
      </c>
      <c r="Y121" s="385">
        <f t="shared" si="9"/>
        <v>70.672499999999985</v>
      </c>
      <c r="Z121" s="385">
        <f t="shared" si="9"/>
        <v>70.672499999999985</v>
      </c>
      <c r="AA121" s="385">
        <f t="shared" si="9"/>
        <v>70.672499999999985</v>
      </c>
      <c r="AB121" s="385">
        <f t="shared" si="9"/>
        <v>70.672499999999985</v>
      </c>
      <c r="AC121" s="385">
        <f t="shared" si="9"/>
        <v>70.672499999999985</v>
      </c>
      <c r="AD121" s="385">
        <f t="shared" si="9"/>
        <v>70.672499999999985</v>
      </c>
      <c r="AE121" s="385">
        <f t="shared" si="9"/>
        <v>70.672499999999985</v>
      </c>
      <c r="AF121" s="385">
        <f t="shared" si="9"/>
        <v>70.672499999999985</v>
      </c>
      <c r="AG121" s="385">
        <f t="shared" si="9"/>
        <v>70.672499999999985</v>
      </c>
      <c r="AH121" s="385">
        <f t="shared" si="9"/>
        <v>70.672499999999985</v>
      </c>
      <c r="AI121" s="385">
        <f t="shared" si="9"/>
        <v>70.672499999999985</v>
      </c>
      <c r="AJ121" s="385">
        <f t="shared" si="9"/>
        <v>70.672499999999985</v>
      </c>
      <c r="AK121" s="385">
        <f t="shared" si="9"/>
        <v>70.672499999999985</v>
      </c>
      <c r="AL121" s="385">
        <f t="shared" si="9"/>
        <v>70.672499999999985</v>
      </c>
      <c r="AM121" s="385">
        <f t="shared" si="9"/>
        <v>70.672499999999985</v>
      </c>
      <c r="AN121" s="385">
        <f t="shared" si="9"/>
        <v>70.672499999999985</v>
      </c>
      <c r="AO121" s="385">
        <f t="shared" si="9"/>
        <v>70.672499999999985</v>
      </c>
      <c r="AP121" s="385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4.75">
      <c r="G122" s="311"/>
      <c r="H122" s="517"/>
      <c r="J122" s="513"/>
      <c r="K122" s="375" t="s">
        <v>5164</v>
      </c>
      <c r="L122" s="376" t="s">
        <v>5145</v>
      </c>
      <c r="M122" s="385">
        <f t="shared" si="9"/>
        <v>70.672499999999985</v>
      </c>
      <c r="N122" s="385">
        <f t="shared" si="9"/>
        <v>70.672499999999985</v>
      </c>
      <c r="O122" s="385">
        <f t="shared" si="9"/>
        <v>70.672499999999985</v>
      </c>
      <c r="P122" s="385">
        <f t="shared" si="9"/>
        <v>70.672499999999985</v>
      </c>
      <c r="Q122" s="385">
        <f t="shared" si="9"/>
        <v>70.672499999999985</v>
      </c>
      <c r="R122" s="385">
        <f t="shared" si="9"/>
        <v>70.672499999999985</v>
      </c>
      <c r="S122" s="385">
        <f t="shared" si="9"/>
        <v>70.672499999999985</v>
      </c>
      <c r="T122" s="385">
        <f t="shared" si="9"/>
        <v>70.672499999999985</v>
      </c>
      <c r="U122" s="385">
        <f t="shared" si="9"/>
        <v>70.672499999999985</v>
      </c>
      <c r="V122" s="385">
        <f t="shared" si="9"/>
        <v>70.672499999999985</v>
      </c>
      <c r="W122" s="385">
        <f t="shared" si="9"/>
        <v>70.672499999999985</v>
      </c>
      <c r="X122" s="385">
        <f t="shared" si="9"/>
        <v>70.672499999999985</v>
      </c>
      <c r="Y122" s="385">
        <f t="shared" si="9"/>
        <v>70.672499999999985</v>
      </c>
      <c r="Z122" s="385">
        <f t="shared" si="9"/>
        <v>70.672499999999985</v>
      </c>
      <c r="AA122" s="385">
        <f t="shared" si="9"/>
        <v>70.672499999999985</v>
      </c>
      <c r="AB122" s="385">
        <f t="shared" si="9"/>
        <v>70.672499999999985</v>
      </c>
      <c r="AC122" s="385">
        <f t="shared" si="9"/>
        <v>70.672499999999985</v>
      </c>
      <c r="AD122" s="385">
        <f t="shared" si="9"/>
        <v>70.672499999999985</v>
      </c>
      <c r="AE122" s="385">
        <f t="shared" si="9"/>
        <v>70.672499999999985</v>
      </c>
      <c r="AF122" s="385">
        <f t="shared" si="9"/>
        <v>70.672499999999985</v>
      </c>
      <c r="AG122" s="385">
        <f t="shared" si="9"/>
        <v>70.672499999999985</v>
      </c>
      <c r="AH122" s="385">
        <f t="shared" si="9"/>
        <v>70.672499999999985</v>
      </c>
      <c r="AI122" s="385">
        <f t="shared" si="9"/>
        <v>70.672499999999985</v>
      </c>
      <c r="AJ122" s="385">
        <f t="shared" si="9"/>
        <v>70.672499999999985</v>
      </c>
      <c r="AK122" s="385">
        <f t="shared" si="9"/>
        <v>70.672499999999985</v>
      </c>
      <c r="AL122" s="385">
        <f t="shared" si="9"/>
        <v>70.672499999999985</v>
      </c>
      <c r="AM122" s="385">
        <f t="shared" si="9"/>
        <v>70.672499999999985</v>
      </c>
      <c r="AN122" s="385">
        <f t="shared" si="9"/>
        <v>70.672499999999985</v>
      </c>
      <c r="AO122" s="385">
        <f t="shared" si="9"/>
        <v>70.672499999999985</v>
      </c>
      <c r="AP122" s="385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5" thickBot="1">
      <c r="G123" s="311"/>
      <c r="H123" s="347"/>
      <c r="I123" s="347"/>
      <c r="J123" s="347"/>
      <c r="K123" s="347"/>
      <c r="L123" s="347"/>
      <c r="M123" s="347"/>
      <c r="N123" s="347"/>
      <c r="O123" s="347"/>
      <c r="P123" s="347"/>
      <c r="Q123" s="347"/>
      <c r="R123" s="347"/>
      <c r="S123" s="347"/>
      <c r="T123" s="347"/>
      <c r="U123" s="347"/>
      <c r="V123" s="347"/>
      <c r="W123" s="347"/>
      <c r="X123" s="347"/>
      <c r="Y123" s="347"/>
      <c r="Z123" s="347"/>
      <c r="AA123" s="347"/>
      <c r="AB123" s="347"/>
      <c r="AC123" s="347"/>
      <c r="AD123" s="347"/>
      <c r="AE123" s="347"/>
      <c r="AF123" s="347"/>
      <c r="AG123" s="347"/>
      <c r="AH123" s="347"/>
      <c r="AI123" s="347"/>
      <c r="AJ123" s="347"/>
      <c r="AK123" s="347"/>
      <c r="AL123" s="347"/>
      <c r="AM123" s="347"/>
      <c r="AN123" s="347"/>
      <c r="AO123" s="347"/>
      <c r="AP123" s="347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4.75">
      <c r="G124" s="311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4.75">
      <c r="G125" s="311"/>
      <c r="M125" s="364">
        <v>2021</v>
      </c>
      <c r="N125" s="364">
        <v>2022</v>
      </c>
      <c r="O125" s="364">
        <v>2023</v>
      </c>
      <c r="P125" s="364">
        <v>2024</v>
      </c>
      <c r="Q125" s="364">
        <v>2025</v>
      </c>
      <c r="R125" s="364">
        <v>2026</v>
      </c>
      <c r="S125" s="364">
        <v>2027</v>
      </c>
      <c r="T125" s="364">
        <v>2028</v>
      </c>
      <c r="U125" s="364">
        <v>2029</v>
      </c>
      <c r="V125" s="364">
        <v>2030</v>
      </c>
      <c r="W125" s="364">
        <v>2031</v>
      </c>
      <c r="X125" s="364">
        <v>2032</v>
      </c>
      <c r="Y125" s="364">
        <v>2033</v>
      </c>
      <c r="Z125" s="364">
        <v>2034</v>
      </c>
      <c r="AA125" s="364">
        <v>2035</v>
      </c>
      <c r="AB125" s="364">
        <v>2036</v>
      </c>
      <c r="AC125" s="364">
        <v>2037</v>
      </c>
      <c r="AD125" s="364">
        <v>2038</v>
      </c>
      <c r="AE125" s="364">
        <v>2039</v>
      </c>
      <c r="AF125" s="364">
        <v>2040</v>
      </c>
      <c r="AG125" s="364">
        <v>2041</v>
      </c>
      <c r="AH125" s="364">
        <v>2042</v>
      </c>
      <c r="AI125" s="364">
        <v>2043</v>
      </c>
      <c r="AJ125" s="364">
        <v>2044</v>
      </c>
      <c r="AK125" s="364">
        <v>2045</v>
      </c>
      <c r="AL125" s="364">
        <v>2046</v>
      </c>
      <c r="AM125" s="364">
        <v>2047</v>
      </c>
      <c r="AN125" s="364">
        <v>2048</v>
      </c>
      <c r="AO125" s="364">
        <v>2049</v>
      </c>
      <c r="AP125" s="364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4.75">
      <c r="G126" s="311"/>
      <c r="H126" s="534" t="s">
        <v>5174</v>
      </c>
      <c r="J126" s="520" t="s">
        <v>5175</v>
      </c>
      <c r="K126" s="372" t="s">
        <v>5164</v>
      </c>
      <c r="L126" s="373" t="s">
        <v>5143</v>
      </c>
      <c r="M126" s="390">
        <v>0</v>
      </c>
      <c r="N126" s="390">
        <v>0</v>
      </c>
      <c r="O126" s="390">
        <v>0</v>
      </c>
      <c r="P126" s="390">
        <v>0</v>
      </c>
      <c r="Q126" s="390">
        <v>0</v>
      </c>
      <c r="R126" s="390">
        <v>0</v>
      </c>
      <c r="S126" s="390">
        <v>0</v>
      </c>
      <c r="T126" s="390">
        <v>0</v>
      </c>
      <c r="U126" s="390">
        <v>0</v>
      </c>
      <c r="V126" s="390">
        <v>0</v>
      </c>
      <c r="W126" s="390">
        <v>0</v>
      </c>
      <c r="X126" s="390">
        <v>0</v>
      </c>
      <c r="Y126" s="390">
        <v>0</v>
      </c>
      <c r="Z126" s="390">
        <v>0</v>
      </c>
      <c r="AA126" s="390">
        <v>0</v>
      </c>
      <c r="AB126" s="390">
        <v>0</v>
      </c>
      <c r="AC126" s="390">
        <v>0</v>
      </c>
      <c r="AD126" s="390">
        <v>0</v>
      </c>
      <c r="AE126" s="390">
        <v>0</v>
      </c>
      <c r="AF126" s="390">
        <v>0</v>
      </c>
      <c r="AG126" s="390">
        <v>0</v>
      </c>
      <c r="AH126" s="390">
        <v>0</v>
      </c>
      <c r="AI126" s="390">
        <v>0</v>
      </c>
      <c r="AJ126" s="390">
        <v>0</v>
      </c>
      <c r="AK126" s="390">
        <v>0</v>
      </c>
      <c r="AL126" s="390">
        <v>0</v>
      </c>
      <c r="AM126" s="390">
        <v>0</v>
      </c>
      <c r="AN126" s="390">
        <v>0</v>
      </c>
      <c r="AO126" s="390">
        <v>0</v>
      </c>
      <c r="AP126" s="390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4.75">
      <c r="G127" s="311"/>
      <c r="H127" s="534"/>
      <c r="J127" s="513"/>
      <c r="K127" s="375" t="s">
        <v>5164</v>
      </c>
      <c r="L127" s="365" t="s">
        <v>5144</v>
      </c>
      <c r="M127" s="387">
        <v>0</v>
      </c>
      <c r="N127" s="387">
        <v>0</v>
      </c>
      <c r="O127" s="387">
        <v>0</v>
      </c>
      <c r="P127" s="387">
        <v>0</v>
      </c>
      <c r="Q127" s="387">
        <v>0</v>
      </c>
      <c r="R127" s="387">
        <v>0</v>
      </c>
      <c r="S127" s="387">
        <v>0</v>
      </c>
      <c r="T127" s="387">
        <v>0</v>
      </c>
      <c r="U127" s="387">
        <v>0</v>
      </c>
      <c r="V127" s="387">
        <v>0</v>
      </c>
      <c r="W127" s="387">
        <v>0</v>
      </c>
      <c r="X127" s="387">
        <v>0</v>
      </c>
      <c r="Y127" s="387">
        <v>0</v>
      </c>
      <c r="Z127" s="387">
        <v>0</v>
      </c>
      <c r="AA127" s="387">
        <v>0</v>
      </c>
      <c r="AB127" s="387">
        <v>0</v>
      </c>
      <c r="AC127" s="387">
        <v>0</v>
      </c>
      <c r="AD127" s="387">
        <v>0</v>
      </c>
      <c r="AE127" s="387">
        <v>0</v>
      </c>
      <c r="AF127" s="387">
        <v>0</v>
      </c>
      <c r="AG127" s="387">
        <v>0</v>
      </c>
      <c r="AH127" s="387">
        <v>0</v>
      </c>
      <c r="AI127" s="387">
        <v>0</v>
      </c>
      <c r="AJ127" s="387">
        <v>0</v>
      </c>
      <c r="AK127" s="387">
        <v>0</v>
      </c>
      <c r="AL127" s="387">
        <v>0</v>
      </c>
      <c r="AM127" s="387">
        <v>0</v>
      </c>
      <c r="AN127" s="387">
        <v>0</v>
      </c>
      <c r="AO127" s="387">
        <v>0</v>
      </c>
      <c r="AP127" s="387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5" thickBot="1">
      <c r="G128" s="311"/>
      <c r="H128" s="534"/>
      <c r="J128" s="513"/>
      <c r="K128" s="375" t="s">
        <v>5164</v>
      </c>
      <c r="L128" s="376" t="s">
        <v>5145</v>
      </c>
      <c r="M128" s="391">
        <v>0</v>
      </c>
      <c r="N128" s="391">
        <v>0</v>
      </c>
      <c r="O128" s="391">
        <v>0</v>
      </c>
      <c r="P128" s="391">
        <v>0</v>
      </c>
      <c r="Q128" s="391">
        <v>0</v>
      </c>
      <c r="R128" s="391">
        <v>0</v>
      </c>
      <c r="S128" s="391">
        <v>0</v>
      </c>
      <c r="T128" s="391">
        <v>0</v>
      </c>
      <c r="U128" s="391">
        <v>0</v>
      </c>
      <c r="V128" s="391">
        <v>0</v>
      </c>
      <c r="W128" s="391">
        <v>0</v>
      </c>
      <c r="X128" s="391">
        <v>0</v>
      </c>
      <c r="Y128" s="391">
        <v>0</v>
      </c>
      <c r="Z128" s="391">
        <v>0</v>
      </c>
      <c r="AA128" s="391">
        <v>0</v>
      </c>
      <c r="AB128" s="391">
        <v>0</v>
      </c>
      <c r="AC128" s="391">
        <v>0</v>
      </c>
      <c r="AD128" s="391">
        <v>0</v>
      </c>
      <c r="AE128" s="391">
        <v>0</v>
      </c>
      <c r="AF128" s="391">
        <v>0</v>
      </c>
      <c r="AG128" s="391">
        <v>0</v>
      </c>
      <c r="AH128" s="391">
        <v>0</v>
      </c>
      <c r="AI128" s="391">
        <v>0</v>
      </c>
      <c r="AJ128" s="391">
        <v>0</v>
      </c>
      <c r="AK128" s="391">
        <v>0</v>
      </c>
      <c r="AL128" s="391">
        <v>0</v>
      </c>
      <c r="AM128" s="391">
        <v>0</v>
      </c>
      <c r="AN128" s="391">
        <v>0</v>
      </c>
      <c r="AO128" s="391">
        <v>0</v>
      </c>
      <c r="AP128" s="391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25" thickTop="1" thickBot="1">
      <c r="G129" s="311"/>
      <c r="H129" s="347"/>
      <c r="I129" s="347"/>
      <c r="J129" s="347"/>
      <c r="K129" s="347"/>
      <c r="L129" s="347"/>
      <c r="M129" s="347"/>
      <c r="N129" s="347"/>
      <c r="O129" s="347"/>
      <c r="P129" s="347"/>
      <c r="Q129" s="347"/>
      <c r="R129" s="347"/>
      <c r="S129" s="347"/>
      <c r="T129" s="347"/>
      <c r="U129" s="347"/>
      <c r="V129" s="347"/>
      <c r="W129" s="347"/>
      <c r="X129" s="347"/>
      <c r="Y129" s="347"/>
      <c r="Z129" s="347"/>
      <c r="AA129" s="347"/>
      <c r="AB129" s="347"/>
      <c r="AC129" s="347"/>
      <c r="AD129" s="347"/>
      <c r="AE129" s="347"/>
      <c r="AF129" s="347"/>
      <c r="AG129" s="347"/>
      <c r="AH129" s="347"/>
      <c r="AI129" s="347"/>
      <c r="AJ129" s="347"/>
      <c r="AK129" s="347"/>
      <c r="AL129" s="347"/>
      <c r="AM129" s="347"/>
      <c r="AN129" s="347"/>
      <c r="AO129" s="347"/>
      <c r="AP129" s="347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4.75">
      <c r="G130" s="311"/>
      <c r="H130" s="392"/>
      <c r="I130" s="392"/>
      <c r="J130" s="392"/>
      <c r="K130" s="392"/>
      <c r="L130" s="392"/>
      <c r="M130" s="392"/>
      <c r="N130" s="392"/>
      <c r="O130" s="392"/>
      <c r="P130" s="392"/>
      <c r="Q130" s="392"/>
      <c r="R130" s="392"/>
      <c r="S130" s="392"/>
      <c r="T130" s="392"/>
      <c r="U130" s="392"/>
      <c r="V130" s="392"/>
      <c r="W130" s="392"/>
      <c r="X130" s="392"/>
      <c r="Y130" s="392"/>
      <c r="Z130" s="392"/>
      <c r="AA130" s="392"/>
      <c r="AB130" s="392"/>
      <c r="AC130" s="392"/>
      <c r="AD130" s="392"/>
      <c r="AE130" s="392"/>
      <c r="AF130" s="392"/>
      <c r="AG130" s="392"/>
      <c r="AH130" s="392"/>
      <c r="AI130" s="392"/>
      <c r="AJ130" s="392"/>
      <c r="AK130" s="392"/>
      <c r="AL130" s="392"/>
      <c r="AM130" s="392"/>
      <c r="AN130" s="392"/>
      <c r="AO130" s="392"/>
      <c r="AP130" s="392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4.75">
      <c r="G131" s="311"/>
      <c r="M131" s="364">
        <v>2021</v>
      </c>
      <c r="N131" s="364">
        <v>2022</v>
      </c>
      <c r="O131" s="364">
        <v>2023</v>
      </c>
      <c r="P131" s="364">
        <v>2024</v>
      </c>
      <c r="Q131" s="364">
        <v>2025</v>
      </c>
      <c r="R131" s="364">
        <v>2026</v>
      </c>
      <c r="S131" s="364">
        <v>2027</v>
      </c>
      <c r="T131" s="364">
        <v>2028</v>
      </c>
      <c r="U131" s="364">
        <v>2029</v>
      </c>
      <c r="V131" s="364">
        <v>2030</v>
      </c>
      <c r="W131" s="364">
        <v>2031</v>
      </c>
      <c r="X131" s="364">
        <v>2032</v>
      </c>
      <c r="Y131" s="364">
        <v>2033</v>
      </c>
      <c r="Z131" s="364">
        <v>2034</v>
      </c>
      <c r="AA131" s="364">
        <v>2035</v>
      </c>
      <c r="AB131" s="364">
        <v>2036</v>
      </c>
      <c r="AC131" s="364">
        <v>2037</v>
      </c>
      <c r="AD131" s="364">
        <v>2038</v>
      </c>
      <c r="AE131" s="364">
        <v>2039</v>
      </c>
      <c r="AF131" s="364">
        <v>2040</v>
      </c>
      <c r="AG131" s="364">
        <v>2041</v>
      </c>
      <c r="AH131" s="364">
        <v>2042</v>
      </c>
      <c r="AI131" s="364">
        <v>2043</v>
      </c>
      <c r="AJ131" s="364">
        <v>2044</v>
      </c>
      <c r="AK131" s="364">
        <v>2045</v>
      </c>
      <c r="AL131" s="364">
        <v>2046</v>
      </c>
      <c r="AM131" s="364">
        <v>2047</v>
      </c>
      <c r="AN131" s="364">
        <v>2048</v>
      </c>
      <c r="AO131" s="364">
        <v>2049</v>
      </c>
      <c r="AP131" s="364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4.75">
      <c r="G132" s="311"/>
      <c r="H132" s="535" t="s">
        <v>5176</v>
      </c>
      <c r="J132" s="520" t="s">
        <v>5177</v>
      </c>
      <c r="K132" s="372" t="s">
        <v>5164</v>
      </c>
      <c r="L132" s="373" t="s">
        <v>5143</v>
      </c>
      <c r="M132" s="384">
        <f xml:space="preserve"> ((M64 * M149 * M161* (M100 * 1 + M126) +M105) * 1000 / (M75 * 8760)) + M110 + M120-M$143</f>
        <v>160.57421443843222</v>
      </c>
      <c r="N132" s="384">
        <f t="shared" ref="N132:AP132" si="10" xml:space="preserve"> ((N64 * N149 * N161* (N100 * 1 + N126) +N105) * 1000 / (N75 * 8760)) + N110 + N120-N$143</f>
        <v>158.68663451698006</v>
      </c>
      <c r="O132" s="384">
        <f t="shared" si="10"/>
        <v>156.79905459552793</v>
      </c>
      <c r="P132" s="384">
        <f t="shared" si="10"/>
        <v>154.91147467407581</v>
      </c>
      <c r="Q132" s="384">
        <f t="shared" si="10"/>
        <v>153.40947756174705</v>
      </c>
      <c r="R132" s="384">
        <f t="shared" si="10"/>
        <v>152.48999612490837</v>
      </c>
      <c r="S132" s="384">
        <f t="shared" si="10"/>
        <v>152.00306278655245</v>
      </c>
      <c r="T132" s="384">
        <f t="shared" si="10"/>
        <v>151.68682257984568</v>
      </c>
      <c r="U132" s="384">
        <f t="shared" si="10"/>
        <v>151.39386378836821</v>
      </c>
      <c r="V132" s="384">
        <f t="shared" si="10"/>
        <v>151.10953086870987</v>
      </c>
      <c r="W132" s="384">
        <f t="shared" si="10"/>
        <v>150.74412401696912</v>
      </c>
      <c r="X132" s="384">
        <f t="shared" si="10"/>
        <v>150.40613060521108</v>
      </c>
      <c r="Y132" s="384">
        <f t="shared" si="10"/>
        <v>150.12282673682444</v>
      </c>
      <c r="Z132" s="384">
        <f t="shared" si="10"/>
        <v>149.82647589980485</v>
      </c>
      <c r="AA132" s="384">
        <f t="shared" si="10"/>
        <v>149.53862105114959</v>
      </c>
      <c r="AB132" s="384">
        <f t="shared" si="10"/>
        <v>149.20888063461047</v>
      </c>
      <c r="AC132" s="384">
        <f t="shared" si="10"/>
        <v>148.88200357562417</v>
      </c>
      <c r="AD132" s="384">
        <f t="shared" si="10"/>
        <v>148.58283244633998</v>
      </c>
      <c r="AE132" s="384">
        <f t="shared" si="10"/>
        <v>148.23285252361032</v>
      </c>
      <c r="AF132" s="384">
        <f t="shared" si="10"/>
        <v>147.92911940981782</v>
      </c>
      <c r="AG132" s="384">
        <f t="shared" si="10"/>
        <v>147.65719831236271</v>
      </c>
      <c r="AH132" s="384">
        <f t="shared" si="10"/>
        <v>147.33598412038026</v>
      </c>
      <c r="AI132" s="384">
        <f t="shared" si="10"/>
        <v>147.05215882241492</v>
      </c>
      <c r="AJ132" s="384">
        <f t="shared" si="10"/>
        <v>146.74512507521774</v>
      </c>
      <c r="AK132" s="384">
        <f t="shared" si="10"/>
        <v>146.41814482453066</v>
      </c>
      <c r="AL132" s="384">
        <f t="shared" si="10"/>
        <v>146.09780301554625</v>
      </c>
      <c r="AM132" s="384">
        <f t="shared" si="10"/>
        <v>145.79417754952604</v>
      </c>
      <c r="AN132" s="384">
        <f t="shared" si="10"/>
        <v>145.47145090305511</v>
      </c>
      <c r="AO132" s="384">
        <f t="shared" si="10"/>
        <v>145.13047807054625</v>
      </c>
      <c r="AP132" s="384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4.75">
      <c r="G133" s="311"/>
      <c r="H133" s="535"/>
      <c r="J133" s="513"/>
      <c r="K133" s="375" t="s">
        <v>5164</v>
      </c>
      <c r="L133" s="365" t="s">
        <v>5144</v>
      </c>
      <c r="M133" s="384">
        <f xml:space="preserve"> ((M65 * M150 * M162* (M101 * 1 + M127) +M106) * 1000 / (M76 * 8760)) + M111 + M121-M$144</f>
        <v>160.57421443843222</v>
      </c>
      <c r="N133" s="384">
        <f t="shared" ref="N133:AP133" si="11" xml:space="preserve"> ((N65 * N150 * N162* (N101 * 1 + N127) +N106) * 1000 / (N76 * 8760)) + N111 + N121-N$144</f>
        <v>158.68663451698006</v>
      </c>
      <c r="O133" s="384">
        <f t="shared" si="11"/>
        <v>156.79905459552793</v>
      </c>
      <c r="P133" s="384">
        <f t="shared" si="11"/>
        <v>154.91147467407581</v>
      </c>
      <c r="Q133" s="384">
        <f t="shared" si="11"/>
        <v>153.40947756174705</v>
      </c>
      <c r="R133" s="384">
        <f t="shared" si="11"/>
        <v>152.48999612490837</v>
      </c>
      <c r="S133" s="384">
        <f t="shared" si="11"/>
        <v>152.00306278655245</v>
      </c>
      <c r="T133" s="384">
        <f t="shared" si="11"/>
        <v>151.68682257984568</v>
      </c>
      <c r="U133" s="384">
        <f t="shared" si="11"/>
        <v>151.39386378836821</v>
      </c>
      <c r="V133" s="384">
        <f t="shared" si="11"/>
        <v>151.10953086870987</v>
      </c>
      <c r="W133" s="384">
        <f t="shared" si="11"/>
        <v>150.74412401696912</v>
      </c>
      <c r="X133" s="384">
        <f t="shared" si="11"/>
        <v>150.40613060521108</v>
      </c>
      <c r="Y133" s="384">
        <f t="shared" si="11"/>
        <v>150.12282673682444</v>
      </c>
      <c r="Z133" s="384">
        <f t="shared" si="11"/>
        <v>149.82647589980485</v>
      </c>
      <c r="AA133" s="384">
        <f t="shared" si="11"/>
        <v>149.53862105114959</v>
      </c>
      <c r="AB133" s="384">
        <f t="shared" si="11"/>
        <v>149.20888063461047</v>
      </c>
      <c r="AC133" s="384">
        <f t="shared" si="11"/>
        <v>148.88200357562417</v>
      </c>
      <c r="AD133" s="384">
        <f t="shared" si="11"/>
        <v>148.58283244633998</v>
      </c>
      <c r="AE133" s="384">
        <f t="shared" si="11"/>
        <v>148.23285252361032</v>
      </c>
      <c r="AF133" s="384">
        <f t="shared" si="11"/>
        <v>147.92911940981782</v>
      </c>
      <c r="AG133" s="384">
        <f t="shared" si="11"/>
        <v>147.65719831236271</v>
      </c>
      <c r="AH133" s="384">
        <f t="shared" si="11"/>
        <v>147.33598412038026</v>
      </c>
      <c r="AI133" s="384">
        <f t="shared" si="11"/>
        <v>147.05215882241492</v>
      </c>
      <c r="AJ133" s="384">
        <f t="shared" si="11"/>
        <v>146.74512507521774</v>
      </c>
      <c r="AK133" s="384">
        <f t="shared" si="11"/>
        <v>146.41814482453066</v>
      </c>
      <c r="AL133" s="384">
        <f t="shared" si="11"/>
        <v>146.09780301554625</v>
      </c>
      <c r="AM133" s="384">
        <f t="shared" si="11"/>
        <v>145.79417754952604</v>
      </c>
      <c r="AN133" s="384">
        <f t="shared" si="11"/>
        <v>145.47145090305511</v>
      </c>
      <c r="AO133" s="384">
        <f t="shared" si="11"/>
        <v>145.13047807054625</v>
      </c>
      <c r="AP133" s="384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4.75">
      <c r="G134" s="311"/>
      <c r="H134" s="535"/>
      <c r="J134" s="513"/>
      <c r="K134" s="375" t="s">
        <v>5164</v>
      </c>
      <c r="L134" s="376" t="s">
        <v>5145</v>
      </c>
      <c r="M134" s="384">
        <f xml:space="preserve"> ((M66 * M151 * M163* (M102 * 1 + M128) +M107) * 1000 / (M77 * 8760)) + M112 + M122-M$145</f>
        <v>160.57421443843222</v>
      </c>
      <c r="N134" s="384">
        <f t="shared" ref="N134:AP134" si="12" xml:space="preserve"> ((N66 * N151 * N163* (N102 * 1 + N128) +N107) * 1000 / (N77 * 8760)) + N112 + N122-N$145</f>
        <v>158.68663451698006</v>
      </c>
      <c r="O134" s="384">
        <f t="shared" si="12"/>
        <v>156.79905459552793</v>
      </c>
      <c r="P134" s="384">
        <f t="shared" si="12"/>
        <v>154.91147467407581</v>
      </c>
      <c r="Q134" s="384">
        <f t="shared" si="12"/>
        <v>153.40947756174705</v>
      </c>
      <c r="R134" s="384">
        <f t="shared" si="12"/>
        <v>152.48999612490837</v>
      </c>
      <c r="S134" s="384">
        <f t="shared" si="12"/>
        <v>152.00306278655245</v>
      </c>
      <c r="T134" s="384">
        <f t="shared" si="12"/>
        <v>151.68682257984568</v>
      </c>
      <c r="U134" s="384">
        <f t="shared" si="12"/>
        <v>151.39386378836821</v>
      </c>
      <c r="V134" s="384">
        <f t="shared" si="12"/>
        <v>151.10953086870987</v>
      </c>
      <c r="W134" s="384">
        <f t="shared" si="12"/>
        <v>150.74412401696912</v>
      </c>
      <c r="X134" s="384">
        <f t="shared" si="12"/>
        <v>150.40613060521108</v>
      </c>
      <c r="Y134" s="384">
        <f t="shared" si="12"/>
        <v>150.12282673682444</v>
      </c>
      <c r="Z134" s="384">
        <f t="shared" si="12"/>
        <v>149.82647589980485</v>
      </c>
      <c r="AA134" s="384">
        <f t="shared" si="12"/>
        <v>149.53862105114959</v>
      </c>
      <c r="AB134" s="384">
        <f t="shared" si="12"/>
        <v>149.20888063461047</v>
      </c>
      <c r="AC134" s="384">
        <f t="shared" si="12"/>
        <v>148.88200357562417</v>
      </c>
      <c r="AD134" s="384">
        <f t="shared" si="12"/>
        <v>148.58283244633998</v>
      </c>
      <c r="AE134" s="384">
        <f t="shared" si="12"/>
        <v>148.23285252361032</v>
      </c>
      <c r="AF134" s="384">
        <f t="shared" si="12"/>
        <v>147.92911940981782</v>
      </c>
      <c r="AG134" s="384">
        <f t="shared" si="12"/>
        <v>147.65719831236271</v>
      </c>
      <c r="AH134" s="384">
        <f t="shared" si="12"/>
        <v>147.33598412038026</v>
      </c>
      <c r="AI134" s="384">
        <f t="shared" si="12"/>
        <v>147.05215882241492</v>
      </c>
      <c r="AJ134" s="384">
        <f t="shared" si="12"/>
        <v>146.74512507521774</v>
      </c>
      <c r="AK134" s="384">
        <f t="shared" si="12"/>
        <v>146.41814482453066</v>
      </c>
      <c r="AL134" s="384">
        <f t="shared" si="12"/>
        <v>146.09780301554625</v>
      </c>
      <c r="AM134" s="384">
        <f t="shared" si="12"/>
        <v>145.79417754952604</v>
      </c>
      <c r="AN134" s="384">
        <f t="shared" si="12"/>
        <v>145.47145090305511</v>
      </c>
      <c r="AO134" s="384">
        <f t="shared" si="12"/>
        <v>145.13047807054625</v>
      </c>
      <c r="AP134" s="384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4.75">
      <c r="G135" s="393"/>
      <c r="H135" s="394"/>
      <c r="I135" s="394"/>
      <c r="J135" s="394"/>
      <c r="K135" s="394"/>
      <c r="L135" s="394"/>
      <c r="M135" s="394"/>
      <c r="N135" s="394"/>
      <c r="O135" s="394"/>
      <c r="P135" s="394"/>
      <c r="Q135" s="394"/>
      <c r="R135" s="394"/>
      <c r="S135" s="394"/>
      <c r="T135" s="394"/>
      <c r="U135" s="394"/>
      <c r="V135" s="394"/>
      <c r="W135" s="394"/>
      <c r="X135" s="394"/>
      <c r="Y135" s="394"/>
      <c r="Z135" s="394"/>
      <c r="AA135" s="394"/>
      <c r="AB135" s="394"/>
      <c r="AC135" s="394"/>
      <c r="AD135" s="394"/>
      <c r="AE135" s="394"/>
      <c r="AF135" s="394"/>
      <c r="AG135" s="394"/>
      <c r="AH135" s="394"/>
      <c r="AI135" s="394"/>
      <c r="AJ135" s="394"/>
      <c r="AK135" s="394"/>
      <c r="AL135" s="394"/>
      <c r="AM135" s="394"/>
      <c r="AN135" s="394"/>
      <c r="AO135" s="394"/>
      <c r="AP135" s="394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4.75">
      <c r="G137" s="311"/>
      <c r="H137" s="392"/>
      <c r="I137" s="392"/>
      <c r="J137" s="392"/>
      <c r="K137" s="392"/>
      <c r="L137" s="392"/>
      <c r="M137" s="392"/>
      <c r="N137" s="392"/>
      <c r="O137" s="392"/>
      <c r="P137" s="392"/>
      <c r="Q137" s="392"/>
      <c r="R137" s="392"/>
      <c r="S137" s="392"/>
      <c r="T137" s="392"/>
      <c r="U137" s="392"/>
      <c r="V137" s="392"/>
      <c r="W137" s="392"/>
      <c r="X137" s="392"/>
      <c r="Y137" s="392"/>
      <c r="Z137" s="392"/>
      <c r="AA137" s="392"/>
      <c r="AB137" s="392"/>
      <c r="AC137" s="392"/>
      <c r="AD137" s="392"/>
      <c r="AE137" s="392"/>
      <c r="AF137" s="392"/>
      <c r="AG137" s="392"/>
      <c r="AH137" s="392"/>
      <c r="AI137" s="392"/>
      <c r="AJ137" s="392"/>
      <c r="AK137" s="392"/>
      <c r="AL137" s="392"/>
      <c r="AM137" s="392"/>
      <c r="AN137" s="392"/>
      <c r="AO137" s="392"/>
      <c r="AP137" s="392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4.75">
      <c r="G138" s="311"/>
      <c r="M138" s="364">
        <v>2021</v>
      </c>
      <c r="N138" s="364">
        <v>2022</v>
      </c>
      <c r="O138" s="364">
        <v>2023</v>
      </c>
      <c r="P138" s="364">
        <v>2024</v>
      </c>
      <c r="Q138" s="364">
        <v>2025</v>
      </c>
      <c r="R138" s="364">
        <v>2026</v>
      </c>
      <c r="S138" s="364">
        <v>2027</v>
      </c>
      <c r="T138" s="364">
        <v>2028</v>
      </c>
      <c r="U138" s="364">
        <v>2029</v>
      </c>
      <c r="V138" s="364">
        <v>2030</v>
      </c>
      <c r="W138" s="364">
        <v>2031</v>
      </c>
      <c r="X138" s="364">
        <v>2032</v>
      </c>
      <c r="Y138" s="364">
        <v>2033</v>
      </c>
      <c r="Z138" s="364">
        <v>2034</v>
      </c>
      <c r="AA138" s="364">
        <v>2035</v>
      </c>
      <c r="AB138" s="364">
        <v>2036</v>
      </c>
      <c r="AC138" s="364">
        <v>2037</v>
      </c>
      <c r="AD138" s="364">
        <v>2038</v>
      </c>
      <c r="AE138" s="364">
        <v>2039</v>
      </c>
      <c r="AF138" s="364">
        <v>2040</v>
      </c>
      <c r="AG138" s="364">
        <v>2041</v>
      </c>
      <c r="AH138" s="364">
        <v>2042</v>
      </c>
      <c r="AI138" s="364">
        <v>2043</v>
      </c>
      <c r="AJ138" s="364">
        <v>2044</v>
      </c>
      <c r="AK138" s="364">
        <v>2045</v>
      </c>
      <c r="AL138" s="364">
        <v>2046</v>
      </c>
      <c r="AM138" s="364">
        <v>2047</v>
      </c>
      <c r="AN138" s="364">
        <v>2048</v>
      </c>
      <c r="AO138" s="364">
        <v>2049</v>
      </c>
      <c r="AP138" s="364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1"/>
      <c r="H139" s="395"/>
      <c r="J139" s="513" t="s">
        <v>5178</v>
      </c>
      <c r="K139" s="308" t="s">
        <v>5179</v>
      </c>
      <c r="L139" s="308" t="s">
        <v>5143</v>
      </c>
      <c r="M139" s="396">
        <f>M58 / ( 1 - (1 / (1 +M58 )^10))</f>
        <v>0.12854579903553273</v>
      </c>
      <c r="N139" s="396">
        <f t="shared" ref="N139:AP141" si="13">N58 / ( 1 - (1 / (1 +N58 )^10))</f>
        <v>0.12854579903553273</v>
      </c>
      <c r="O139" s="396">
        <f t="shared" si="13"/>
        <v>0.12854579903553273</v>
      </c>
      <c r="P139" s="396">
        <f t="shared" si="13"/>
        <v>0.12854579903553273</v>
      </c>
      <c r="Q139" s="396">
        <f t="shared" si="13"/>
        <v>0.12854579903553273</v>
      </c>
      <c r="R139" s="396">
        <f t="shared" si="13"/>
        <v>0.12854579903553273</v>
      </c>
      <c r="S139" s="396">
        <f t="shared" si="13"/>
        <v>0.12854579903553273</v>
      </c>
      <c r="T139" s="396">
        <f t="shared" si="13"/>
        <v>0.12854579903553273</v>
      </c>
      <c r="U139" s="396">
        <f t="shared" si="13"/>
        <v>0.12854579903553273</v>
      </c>
      <c r="V139" s="396">
        <f t="shared" si="13"/>
        <v>0.12854579903553273</v>
      </c>
      <c r="W139" s="396">
        <f t="shared" si="13"/>
        <v>0.12854579903553273</v>
      </c>
      <c r="X139" s="396">
        <f t="shared" si="13"/>
        <v>0.12854579903553273</v>
      </c>
      <c r="Y139" s="396">
        <f t="shared" si="13"/>
        <v>0.12854579903553273</v>
      </c>
      <c r="Z139" s="396">
        <f t="shared" si="13"/>
        <v>0.12854579903553273</v>
      </c>
      <c r="AA139" s="396">
        <f t="shared" si="13"/>
        <v>0.12854579903553273</v>
      </c>
      <c r="AB139" s="396">
        <f t="shared" si="13"/>
        <v>0.12854579903553273</v>
      </c>
      <c r="AC139" s="396">
        <f t="shared" si="13"/>
        <v>0.12854579903553273</v>
      </c>
      <c r="AD139" s="396">
        <f t="shared" si="13"/>
        <v>0.12854579903553273</v>
      </c>
      <c r="AE139" s="396">
        <f t="shared" si="13"/>
        <v>0.12854579903553273</v>
      </c>
      <c r="AF139" s="396">
        <f t="shared" si="13"/>
        <v>0.12854579903553273</v>
      </c>
      <c r="AG139" s="396">
        <f t="shared" si="13"/>
        <v>0.12854579903553273</v>
      </c>
      <c r="AH139" s="396">
        <f t="shared" si="13"/>
        <v>0.12854579903553273</v>
      </c>
      <c r="AI139" s="396">
        <f t="shared" si="13"/>
        <v>0.12854579903553273</v>
      </c>
      <c r="AJ139" s="396">
        <f t="shared" si="13"/>
        <v>0.12854579903553273</v>
      </c>
      <c r="AK139" s="396">
        <f t="shared" si="13"/>
        <v>0.12854579903553273</v>
      </c>
      <c r="AL139" s="396">
        <f t="shared" si="13"/>
        <v>0.12854579903553273</v>
      </c>
      <c r="AM139" s="396">
        <f t="shared" si="13"/>
        <v>0.12854579903553273</v>
      </c>
      <c r="AN139" s="396">
        <f t="shared" si="13"/>
        <v>0.12854579903553273</v>
      </c>
      <c r="AO139" s="396">
        <f t="shared" si="13"/>
        <v>0.12854579903553273</v>
      </c>
      <c r="AP139" s="396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1"/>
      <c r="H140" s="395"/>
      <c r="J140" s="513"/>
      <c r="K140" s="308" t="s">
        <v>5179</v>
      </c>
      <c r="L140" s="308" t="s">
        <v>5144</v>
      </c>
      <c r="M140" s="396">
        <f t="shared" ref="M140:AB141" si="14">M59 / ( 1 - (1 / (1 +M59 )^10))</f>
        <v>0.12854579903553273</v>
      </c>
      <c r="N140" s="396">
        <f t="shared" si="14"/>
        <v>0.12854579903553273</v>
      </c>
      <c r="O140" s="396">
        <f t="shared" si="14"/>
        <v>0.12854579903553273</v>
      </c>
      <c r="P140" s="396">
        <f t="shared" si="14"/>
        <v>0.12854579903553273</v>
      </c>
      <c r="Q140" s="396">
        <f t="shared" si="14"/>
        <v>0.12854579903553273</v>
      </c>
      <c r="R140" s="396">
        <f t="shared" si="14"/>
        <v>0.12854579903553273</v>
      </c>
      <c r="S140" s="396">
        <f t="shared" si="14"/>
        <v>0.12854579903553273</v>
      </c>
      <c r="T140" s="396">
        <f t="shared" si="14"/>
        <v>0.12854579903553273</v>
      </c>
      <c r="U140" s="396">
        <f t="shared" si="14"/>
        <v>0.12854579903553273</v>
      </c>
      <c r="V140" s="396">
        <f t="shared" si="14"/>
        <v>0.12854579903553273</v>
      </c>
      <c r="W140" s="396">
        <f t="shared" si="14"/>
        <v>0.12854579903553273</v>
      </c>
      <c r="X140" s="396">
        <f t="shared" si="14"/>
        <v>0.12854579903553273</v>
      </c>
      <c r="Y140" s="396">
        <f t="shared" si="14"/>
        <v>0.12854579903553273</v>
      </c>
      <c r="Z140" s="396">
        <f t="shared" si="14"/>
        <v>0.12854579903553273</v>
      </c>
      <c r="AA140" s="396">
        <f t="shared" si="14"/>
        <v>0.12854579903553273</v>
      </c>
      <c r="AB140" s="396">
        <f t="shared" si="14"/>
        <v>0.12854579903553273</v>
      </c>
      <c r="AC140" s="396">
        <f t="shared" si="13"/>
        <v>0.12854579903553273</v>
      </c>
      <c r="AD140" s="396">
        <f t="shared" si="13"/>
        <v>0.12854579903553273</v>
      </c>
      <c r="AE140" s="396">
        <f t="shared" si="13"/>
        <v>0.12854579903553273</v>
      </c>
      <c r="AF140" s="396">
        <f t="shared" si="13"/>
        <v>0.12854579903553273</v>
      </c>
      <c r="AG140" s="396">
        <f t="shared" si="13"/>
        <v>0.12854579903553273</v>
      </c>
      <c r="AH140" s="396">
        <f t="shared" si="13"/>
        <v>0.12854579903553273</v>
      </c>
      <c r="AI140" s="396">
        <f t="shared" si="13"/>
        <v>0.12854579903553273</v>
      </c>
      <c r="AJ140" s="396">
        <f t="shared" si="13"/>
        <v>0.12854579903553273</v>
      </c>
      <c r="AK140" s="396">
        <f t="shared" si="13"/>
        <v>0.12854579903553273</v>
      </c>
      <c r="AL140" s="396">
        <f t="shared" si="13"/>
        <v>0.12854579903553273</v>
      </c>
      <c r="AM140" s="396">
        <f t="shared" si="13"/>
        <v>0.12854579903553273</v>
      </c>
      <c r="AN140" s="396">
        <f t="shared" si="13"/>
        <v>0.12854579903553273</v>
      </c>
      <c r="AO140" s="396">
        <f t="shared" si="13"/>
        <v>0.12854579903553273</v>
      </c>
      <c r="AP140" s="396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1"/>
      <c r="H141" s="395"/>
      <c r="J141" s="513"/>
      <c r="K141" s="308" t="s">
        <v>5179</v>
      </c>
      <c r="L141" s="308" t="s">
        <v>5145</v>
      </c>
      <c r="M141" s="396">
        <f t="shared" si="14"/>
        <v>0.12854579903553273</v>
      </c>
      <c r="N141" s="396">
        <f t="shared" si="13"/>
        <v>0.12854579903553273</v>
      </c>
      <c r="O141" s="396">
        <f t="shared" si="13"/>
        <v>0.12854579903553273</v>
      </c>
      <c r="P141" s="396">
        <f t="shared" si="13"/>
        <v>0.12854579903553273</v>
      </c>
      <c r="Q141" s="396">
        <f t="shared" si="13"/>
        <v>0.12854579903553273</v>
      </c>
      <c r="R141" s="396">
        <f t="shared" si="13"/>
        <v>0.12854579903553273</v>
      </c>
      <c r="S141" s="396">
        <f t="shared" si="13"/>
        <v>0.12854579903553273</v>
      </c>
      <c r="T141" s="396">
        <f t="shared" si="13"/>
        <v>0.12854579903553273</v>
      </c>
      <c r="U141" s="396">
        <f t="shared" si="13"/>
        <v>0.12854579903553273</v>
      </c>
      <c r="V141" s="396">
        <f t="shared" si="13"/>
        <v>0.12854579903553273</v>
      </c>
      <c r="W141" s="396">
        <f t="shared" si="13"/>
        <v>0.12854579903553273</v>
      </c>
      <c r="X141" s="396">
        <f t="shared" si="13"/>
        <v>0.12854579903553273</v>
      </c>
      <c r="Y141" s="396">
        <f t="shared" si="13"/>
        <v>0.12854579903553273</v>
      </c>
      <c r="Z141" s="396">
        <f t="shared" si="13"/>
        <v>0.12854579903553273</v>
      </c>
      <c r="AA141" s="396">
        <f t="shared" si="13"/>
        <v>0.12854579903553273</v>
      </c>
      <c r="AB141" s="396">
        <f t="shared" si="13"/>
        <v>0.12854579903553273</v>
      </c>
      <c r="AC141" s="396">
        <f t="shared" si="13"/>
        <v>0.12854579903553273</v>
      </c>
      <c r="AD141" s="396">
        <f t="shared" si="13"/>
        <v>0.12854579903553273</v>
      </c>
      <c r="AE141" s="396">
        <f t="shared" si="13"/>
        <v>0.12854579903553273</v>
      </c>
      <c r="AF141" s="396">
        <f t="shared" si="13"/>
        <v>0.12854579903553273</v>
      </c>
      <c r="AG141" s="396">
        <f t="shared" si="13"/>
        <v>0.12854579903553273</v>
      </c>
      <c r="AH141" s="396">
        <f t="shared" si="13"/>
        <v>0.12854579903553273</v>
      </c>
      <c r="AI141" s="396">
        <f t="shared" si="13"/>
        <v>0.12854579903553273</v>
      </c>
      <c r="AJ141" s="396">
        <f t="shared" si="13"/>
        <v>0.12854579903553273</v>
      </c>
      <c r="AK141" s="396">
        <f t="shared" si="13"/>
        <v>0.12854579903553273</v>
      </c>
      <c r="AL141" s="396">
        <f t="shared" si="13"/>
        <v>0.12854579903553273</v>
      </c>
      <c r="AM141" s="396">
        <f t="shared" si="13"/>
        <v>0.12854579903553273</v>
      </c>
      <c r="AN141" s="396">
        <f t="shared" si="13"/>
        <v>0.12854579903553273</v>
      </c>
      <c r="AO141" s="396">
        <f t="shared" si="13"/>
        <v>0.12854579903553273</v>
      </c>
      <c r="AP141" s="396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1"/>
      <c r="H142" s="395"/>
      <c r="J142" s="513"/>
      <c r="K142" s="308" t="s">
        <v>5180</v>
      </c>
      <c r="L142" s="308" t="s">
        <v>5141</v>
      </c>
      <c r="M142" s="397">
        <v>0</v>
      </c>
      <c r="N142" s="397">
        <v>0</v>
      </c>
      <c r="O142" s="397">
        <v>0</v>
      </c>
      <c r="P142" s="397">
        <v>0</v>
      </c>
      <c r="Q142" s="397">
        <v>0</v>
      </c>
      <c r="R142" s="397">
        <v>0</v>
      </c>
      <c r="S142" s="397">
        <v>0</v>
      </c>
      <c r="T142" s="397">
        <v>0</v>
      </c>
      <c r="U142" s="397">
        <v>0</v>
      </c>
      <c r="V142" s="397">
        <v>0</v>
      </c>
      <c r="W142" s="397">
        <v>0</v>
      </c>
      <c r="X142" s="397">
        <v>0</v>
      </c>
      <c r="Y142" s="397">
        <v>0</v>
      </c>
      <c r="Z142" s="397">
        <v>0</v>
      </c>
      <c r="AA142" s="397">
        <v>0</v>
      </c>
      <c r="AB142" s="397">
        <v>0</v>
      </c>
      <c r="AC142" s="397">
        <v>0</v>
      </c>
      <c r="AD142" s="397">
        <v>0</v>
      </c>
      <c r="AE142" s="397">
        <v>0</v>
      </c>
      <c r="AF142" s="397">
        <v>0</v>
      </c>
      <c r="AG142" s="397">
        <v>0</v>
      </c>
      <c r="AH142" s="397">
        <v>0</v>
      </c>
      <c r="AI142" s="397">
        <v>0</v>
      </c>
      <c r="AJ142" s="397">
        <v>0</v>
      </c>
      <c r="AK142" s="397">
        <v>0</v>
      </c>
      <c r="AL142" s="397">
        <v>0</v>
      </c>
      <c r="AM142" s="397">
        <v>0</v>
      </c>
      <c r="AN142" s="397">
        <v>0</v>
      </c>
      <c r="AO142" s="397">
        <v>0</v>
      </c>
      <c r="AP142" s="397">
        <v>0</v>
      </c>
    </row>
    <row r="143" spans="7:414" ht="14.25" customHeight="1">
      <c r="G143" s="311"/>
      <c r="H143" s="395"/>
      <c r="J143" s="513"/>
      <c r="K143" s="308" t="s">
        <v>5181</v>
      </c>
      <c r="L143" s="308" t="s">
        <v>5143</v>
      </c>
      <c r="M143" s="398">
        <v>0</v>
      </c>
      <c r="N143" s="398">
        <v>0</v>
      </c>
      <c r="O143" s="398">
        <v>0</v>
      </c>
      <c r="P143" s="398">
        <v>0</v>
      </c>
      <c r="Q143" s="398">
        <v>0</v>
      </c>
      <c r="R143" s="398">
        <v>0</v>
      </c>
      <c r="S143" s="398">
        <v>0</v>
      </c>
      <c r="T143" s="398">
        <v>0</v>
      </c>
      <c r="U143" s="398">
        <v>0</v>
      </c>
      <c r="V143" s="398">
        <v>0</v>
      </c>
      <c r="W143" s="398">
        <v>0</v>
      </c>
      <c r="X143" s="398">
        <v>0</v>
      </c>
      <c r="Y143" s="398">
        <v>0</v>
      </c>
      <c r="Z143" s="398">
        <v>0</v>
      </c>
      <c r="AA143" s="398">
        <v>0</v>
      </c>
      <c r="AB143" s="398">
        <v>0</v>
      </c>
      <c r="AC143" s="398">
        <v>0</v>
      </c>
      <c r="AD143" s="398">
        <v>0</v>
      </c>
      <c r="AE143" s="398">
        <v>0</v>
      </c>
      <c r="AF143" s="398">
        <v>0</v>
      </c>
      <c r="AG143" s="398">
        <v>0</v>
      </c>
      <c r="AH143" s="398">
        <v>0</v>
      </c>
      <c r="AI143" s="398">
        <v>0</v>
      </c>
      <c r="AJ143" s="398">
        <v>0</v>
      </c>
      <c r="AK143" s="398">
        <v>0</v>
      </c>
      <c r="AL143" s="398">
        <v>0</v>
      </c>
      <c r="AM143" s="398">
        <v>0</v>
      </c>
      <c r="AN143" s="398">
        <v>0</v>
      </c>
      <c r="AO143" s="398">
        <v>0</v>
      </c>
      <c r="AP143" s="398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1"/>
      <c r="H144" s="395"/>
      <c r="J144" s="513"/>
      <c r="K144" s="308" t="s">
        <v>5181</v>
      </c>
      <c r="L144" s="308" t="s">
        <v>5144</v>
      </c>
      <c r="M144" s="398">
        <v>0</v>
      </c>
      <c r="N144" s="398">
        <v>0</v>
      </c>
      <c r="O144" s="398">
        <v>0</v>
      </c>
      <c r="P144" s="398">
        <v>0</v>
      </c>
      <c r="Q144" s="398">
        <v>0</v>
      </c>
      <c r="R144" s="398">
        <v>0</v>
      </c>
      <c r="S144" s="398">
        <v>0</v>
      </c>
      <c r="T144" s="398">
        <v>0</v>
      </c>
      <c r="U144" s="398">
        <v>0</v>
      </c>
      <c r="V144" s="398">
        <v>0</v>
      </c>
      <c r="W144" s="398">
        <v>0</v>
      </c>
      <c r="X144" s="398">
        <v>0</v>
      </c>
      <c r="Y144" s="398">
        <v>0</v>
      </c>
      <c r="Z144" s="398">
        <v>0</v>
      </c>
      <c r="AA144" s="398">
        <v>0</v>
      </c>
      <c r="AB144" s="398">
        <v>0</v>
      </c>
      <c r="AC144" s="398">
        <v>0</v>
      </c>
      <c r="AD144" s="398">
        <v>0</v>
      </c>
      <c r="AE144" s="398">
        <v>0</v>
      </c>
      <c r="AF144" s="398">
        <v>0</v>
      </c>
      <c r="AG144" s="398">
        <v>0</v>
      </c>
      <c r="AH144" s="398">
        <v>0</v>
      </c>
      <c r="AI144" s="398">
        <v>0</v>
      </c>
      <c r="AJ144" s="398">
        <v>0</v>
      </c>
      <c r="AK144" s="398">
        <v>0</v>
      </c>
      <c r="AL144" s="398">
        <v>0</v>
      </c>
      <c r="AM144" s="398">
        <v>0</v>
      </c>
      <c r="AN144" s="398">
        <v>0</v>
      </c>
      <c r="AO144" s="398">
        <v>0</v>
      </c>
      <c r="AP144" s="398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1"/>
      <c r="H145" s="395"/>
      <c r="J145" s="513"/>
      <c r="K145" s="308" t="s">
        <v>5181</v>
      </c>
      <c r="L145" s="308" t="s">
        <v>5145</v>
      </c>
      <c r="M145" s="398">
        <v>0</v>
      </c>
      <c r="N145" s="398">
        <v>0</v>
      </c>
      <c r="O145" s="398">
        <v>0</v>
      </c>
      <c r="P145" s="398">
        <v>0</v>
      </c>
      <c r="Q145" s="398">
        <v>0</v>
      </c>
      <c r="R145" s="398">
        <v>0</v>
      </c>
      <c r="S145" s="398">
        <v>0</v>
      </c>
      <c r="T145" s="398">
        <v>0</v>
      </c>
      <c r="U145" s="398">
        <v>0</v>
      </c>
      <c r="V145" s="398">
        <v>0</v>
      </c>
      <c r="W145" s="398">
        <v>0</v>
      </c>
      <c r="X145" s="398">
        <v>0</v>
      </c>
      <c r="Y145" s="398">
        <v>0</v>
      </c>
      <c r="Z145" s="398">
        <v>0</v>
      </c>
      <c r="AA145" s="398">
        <v>0</v>
      </c>
      <c r="AB145" s="398">
        <v>0</v>
      </c>
      <c r="AC145" s="398">
        <v>0</v>
      </c>
      <c r="AD145" s="398">
        <v>0</v>
      </c>
      <c r="AE145" s="398">
        <v>0</v>
      </c>
      <c r="AF145" s="398">
        <v>0</v>
      </c>
      <c r="AG145" s="398">
        <v>0</v>
      </c>
      <c r="AH145" s="398">
        <v>0</v>
      </c>
      <c r="AI145" s="398">
        <v>0</v>
      </c>
      <c r="AJ145" s="398">
        <v>0</v>
      </c>
      <c r="AK145" s="398">
        <v>0</v>
      </c>
      <c r="AL145" s="398">
        <v>0</v>
      </c>
      <c r="AM145" s="398">
        <v>0</v>
      </c>
      <c r="AN145" s="398">
        <v>0</v>
      </c>
      <c r="AO145" s="398">
        <v>0</v>
      </c>
      <c r="AP145" s="398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4.75">
      <c r="G146" s="311"/>
      <c r="H146" s="395"/>
      <c r="J146" s="513"/>
      <c r="K146" s="308" t="s">
        <v>5182</v>
      </c>
      <c r="L146" s="373" t="s">
        <v>5143</v>
      </c>
      <c r="M146" s="399">
        <f t="shared" ref="M146:AP146" si="15">SUMPRODUCT($I$153:$I$158,M153:M158)</f>
        <v>0.82197164610723206</v>
      </c>
      <c r="N146" s="399">
        <f t="shared" si="15"/>
        <v>0.82197164610723206</v>
      </c>
      <c r="O146" s="399">
        <f t="shared" si="15"/>
        <v>0.82197164610723206</v>
      </c>
      <c r="P146" s="399">
        <f t="shared" si="15"/>
        <v>0.82197164610723206</v>
      </c>
      <c r="Q146" s="399">
        <f t="shared" si="15"/>
        <v>0.82197164610723206</v>
      </c>
      <c r="R146" s="399">
        <f t="shared" si="15"/>
        <v>0.82197164610723206</v>
      </c>
      <c r="S146" s="399">
        <f t="shared" si="15"/>
        <v>0.82197164610723206</v>
      </c>
      <c r="T146" s="399">
        <f t="shared" si="15"/>
        <v>0.82197164610723206</v>
      </c>
      <c r="U146" s="399">
        <f t="shared" si="15"/>
        <v>0.82197164610723206</v>
      </c>
      <c r="V146" s="399">
        <f t="shared" si="15"/>
        <v>0.82197164610723206</v>
      </c>
      <c r="W146" s="399">
        <f t="shared" si="15"/>
        <v>0.82197164610723206</v>
      </c>
      <c r="X146" s="399">
        <f t="shared" si="15"/>
        <v>0.82197164610723206</v>
      </c>
      <c r="Y146" s="399">
        <f t="shared" si="15"/>
        <v>0.82197164610723206</v>
      </c>
      <c r="Z146" s="399">
        <f t="shared" si="15"/>
        <v>0.82197164610723206</v>
      </c>
      <c r="AA146" s="399">
        <f t="shared" si="15"/>
        <v>0.82197164610723206</v>
      </c>
      <c r="AB146" s="399">
        <f t="shared" si="15"/>
        <v>0.82197164610723206</v>
      </c>
      <c r="AC146" s="399">
        <f t="shared" si="15"/>
        <v>0.82197164610723206</v>
      </c>
      <c r="AD146" s="399">
        <f t="shared" si="15"/>
        <v>0.82197164610723206</v>
      </c>
      <c r="AE146" s="399">
        <f t="shared" si="15"/>
        <v>0.82197164610723206</v>
      </c>
      <c r="AF146" s="399">
        <f t="shared" si="15"/>
        <v>0.82197164610723206</v>
      </c>
      <c r="AG146" s="399">
        <f t="shared" si="15"/>
        <v>0.82197164610723206</v>
      </c>
      <c r="AH146" s="399">
        <f t="shared" si="15"/>
        <v>0.82197164610723206</v>
      </c>
      <c r="AI146" s="399">
        <f t="shared" si="15"/>
        <v>0.82197164610723206</v>
      </c>
      <c r="AJ146" s="399">
        <f t="shared" si="15"/>
        <v>0.82197164610723206</v>
      </c>
      <c r="AK146" s="399">
        <f t="shared" si="15"/>
        <v>0.82197164610723206</v>
      </c>
      <c r="AL146" s="399">
        <f t="shared" si="15"/>
        <v>0.82197164610723206</v>
      </c>
      <c r="AM146" s="399">
        <f t="shared" si="15"/>
        <v>0.82197164610723206</v>
      </c>
      <c r="AN146" s="399">
        <f t="shared" si="15"/>
        <v>0.82197164610723206</v>
      </c>
      <c r="AO146" s="399">
        <f t="shared" si="15"/>
        <v>0.82197164610723206</v>
      </c>
      <c r="AP146" s="399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4.75">
      <c r="G147" s="311"/>
      <c r="H147" s="395"/>
      <c r="J147" s="513"/>
      <c r="K147" s="308" t="s">
        <v>5182</v>
      </c>
      <c r="L147" s="365" t="s">
        <v>5144</v>
      </c>
      <c r="M147" s="399">
        <f t="shared" ref="M147:AP147" si="16">SUMPRODUCT($I$153:$I$158,M153:M158)</f>
        <v>0.82197164610723206</v>
      </c>
      <c r="N147" s="399">
        <f t="shared" si="16"/>
        <v>0.82197164610723206</v>
      </c>
      <c r="O147" s="399">
        <f t="shared" si="16"/>
        <v>0.82197164610723206</v>
      </c>
      <c r="P147" s="399">
        <f t="shared" si="16"/>
        <v>0.82197164610723206</v>
      </c>
      <c r="Q147" s="399">
        <f t="shared" si="16"/>
        <v>0.82197164610723206</v>
      </c>
      <c r="R147" s="399">
        <f t="shared" si="16"/>
        <v>0.82197164610723206</v>
      </c>
      <c r="S147" s="399">
        <f t="shared" si="16"/>
        <v>0.82197164610723206</v>
      </c>
      <c r="T147" s="399">
        <f t="shared" si="16"/>
        <v>0.82197164610723206</v>
      </c>
      <c r="U147" s="399">
        <f t="shared" si="16"/>
        <v>0.82197164610723206</v>
      </c>
      <c r="V147" s="399">
        <f t="shared" si="16"/>
        <v>0.82197164610723206</v>
      </c>
      <c r="W147" s="399">
        <f t="shared" si="16"/>
        <v>0.82197164610723206</v>
      </c>
      <c r="X147" s="399">
        <f t="shared" si="16"/>
        <v>0.82197164610723206</v>
      </c>
      <c r="Y147" s="399">
        <f t="shared" si="16"/>
        <v>0.82197164610723206</v>
      </c>
      <c r="Z147" s="399">
        <f t="shared" si="16"/>
        <v>0.82197164610723206</v>
      </c>
      <c r="AA147" s="399">
        <f t="shared" si="16"/>
        <v>0.82197164610723206</v>
      </c>
      <c r="AB147" s="399">
        <f t="shared" si="16"/>
        <v>0.82197164610723206</v>
      </c>
      <c r="AC147" s="399">
        <f t="shared" si="16"/>
        <v>0.82197164610723206</v>
      </c>
      <c r="AD147" s="399">
        <f t="shared" si="16"/>
        <v>0.82197164610723206</v>
      </c>
      <c r="AE147" s="399">
        <f t="shared" si="16"/>
        <v>0.82197164610723206</v>
      </c>
      <c r="AF147" s="399">
        <f t="shared" si="16"/>
        <v>0.82197164610723206</v>
      </c>
      <c r="AG147" s="399">
        <f t="shared" si="16"/>
        <v>0.82197164610723206</v>
      </c>
      <c r="AH147" s="399">
        <f t="shared" si="16"/>
        <v>0.82197164610723206</v>
      </c>
      <c r="AI147" s="399">
        <f t="shared" si="16"/>
        <v>0.82197164610723206</v>
      </c>
      <c r="AJ147" s="399">
        <f t="shared" si="16"/>
        <v>0.82197164610723206</v>
      </c>
      <c r="AK147" s="399">
        <f t="shared" si="16"/>
        <v>0.82197164610723206</v>
      </c>
      <c r="AL147" s="399">
        <f t="shared" si="16"/>
        <v>0.82197164610723206</v>
      </c>
      <c r="AM147" s="399">
        <f t="shared" si="16"/>
        <v>0.82197164610723206</v>
      </c>
      <c r="AN147" s="399">
        <f t="shared" si="16"/>
        <v>0.82197164610723206</v>
      </c>
      <c r="AO147" s="399">
        <f t="shared" si="16"/>
        <v>0.82197164610723206</v>
      </c>
      <c r="AP147" s="399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4.75">
      <c r="G148" s="311"/>
      <c r="H148" s="395"/>
      <c r="J148" s="513"/>
      <c r="K148" s="308" t="s">
        <v>5182</v>
      </c>
      <c r="L148" s="376" t="s">
        <v>5145</v>
      </c>
      <c r="M148" s="399">
        <f t="shared" ref="M148:AP148" si="17">SUMPRODUCT($I$153:$I$158,M153:M158)</f>
        <v>0.82197164610723206</v>
      </c>
      <c r="N148" s="399">
        <f t="shared" si="17"/>
        <v>0.82197164610723206</v>
      </c>
      <c r="O148" s="399">
        <f t="shared" si="17"/>
        <v>0.82197164610723206</v>
      </c>
      <c r="P148" s="399">
        <f t="shared" si="17"/>
        <v>0.82197164610723206</v>
      </c>
      <c r="Q148" s="399">
        <f t="shared" si="17"/>
        <v>0.82197164610723206</v>
      </c>
      <c r="R148" s="399">
        <f t="shared" si="17"/>
        <v>0.82197164610723206</v>
      </c>
      <c r="S148" s="399">
        <f t="shared" si="17"/>
        <v>0.82197164610723206</v>
      </c>
      <c r="T148" s="399">
        <f t="shared" si="17"/>
        <v>0.82197164610723206</v>
      </c>
      <c r="U148" s="399">
        <f t="shared" si="17"/>
        <v>0.82197164610723206</v>
      </c>
      <c r="V148" s="399">
        <f t="shared" si="17"/>
        <v>0.82197164610723206</v>
      </c>
      <c r="W148" s="399">
        <f t="shared" si="17"/>
        <v>0.82197164610723206</v>
      </c>
      <c r="X148" s="399">
        <f t="shared" si="17"/>
        <v>0.82197164610723206</v>
      </c>
      <c r="Y148" s="399">
        <f t="shared" si="17"/>
        <v>0.82197164610723206</v>
      </c>
      <c r="Z148" s="399">
        <f t="shared" si="17"/>
        <v>0.82197164610723206</v>
      </c>
      <c r="AA148" s="399">
        <f t="shared" si="17"/>
        <v>0.82197164610723206</v>
      </c>
      <c r="AB148" s="399">
        <f t="shared" si="17"/>
        <v>0.82197164610723206</v>
      </c>
      <c r="AC148" s="399">
        <f t="shared" si="17"/>
        <v>0.82197164610723206</v>
      </c>
      <c r="AD148" s="399">
        <f t="shared" si="17"/>
        <v>0.82197164610723206</v>
      </c>
      <c r="AE148" s="399">
        <f t="shared" si="17"/>
        <v>0.82197164610723206</v>
      </c>
      <c r="AF148" s="399">
        <f t="shared" si="17"/>
        <v>0.82197164610723206</v>
      </c>
      <c r="AG148" s="399">
        <f t="shared" si="17"/>
        <v>0.82197164610723206</v>
      </c>
      <c r="AH148" s="399">
        <f t="shared" si="17"/>
        <v>0.82197164610723206</v>
      </c>
      <c r="AI148" s="399">
        <f t="shared" si="17"/>
        <v>0.82197164610723206</v>
      </c>
      <c r="AJ148" s="399">
        <f t="shared" si="17"/>
        <v>0.82197164610723206</v>
      </c>
      <c r="AK148" s="399">
        <f t="shared" si="17"/>
        <v>0.82197164610723206</v>
      </c>
      <c r="AL148" s="399">
        <f t="shared" si="17"/>
        <v>0.82197164610723206</v>
      </c>
      <c r="AM148" s="399">
        <f t="shared" si="17"/>
        <v>0.82197164610723206</v>
      </c>
      <c r="AN148" s="399">
        <f t="shared" si="17"/>
        <v>0.82197164610723206</v>
      </c>
      <c r="AO148" s="399">
        <f t="shared" si="17"/>
        <v>0.82197164610723206</v>
      </c>
      <c r="AP148" s="399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4.75">
      <c r="G149" s="311"/>
      <c r="H149" s="395"/>
      <c r="J149" s="513"/>
      <c r="K149" s="308" t="s">
        <v>5183</v>
      </c>
      <c r="L149" s="373" t="s">
        <v>5143</v>
      </c>
      <c r="M149" s="399">
        <f>(1-M$54*M146*(1-M$142/2)-M$142)/(1-M$54)</f>
        <v>1.0617081851494727</v>
      </c>
      <c r="N149" s="399">
        <f t="shared" ref="N149:AP151" si="18">(1-N$54*N146*(1-N$142/2)-N$142)/(1-N$54)</f>
        <v>1.0617081851494727</v>
      </c>
      <c r="O149" s="399">
        <f t="shared" si="18"/>
        <v>1.0617081851494727</v>
      </c>
      <c r="P149" s="399">
        <f t="shared" si="18"/>
        <v>1.0617081851494727</v>
      </c>
      <c r="Q149" s="399">
        <f t="shared" si="18"/>
        <v>1.0617081851494727</v>
      </c>
      <c r="R149" s="399">
        <f t="shared" si="18"/>
        <v>1.0617081851494727</v>
      </c>
      <c r="S149" s="399">
        <f t="shared" si="18"/>
        <v>1.0617081851494727</v>
      </c>
      <c r="T149" s="399">
        <f t="shared" si="18"/>
        <v>1.0617081851494727</v>
      </c>
      <c r="U149" s="399">
        <f t="shared" si="18"/>
        <v>1.0617081851494727</v>
      </c>
      <c r="V149" s="399">
        <f t="shared" si="18"/>
        <v>1.0617081851494727</v>
      </c>
      <c r="W149" s="399">
        <f t="shared" si="18"/>
        <v>1.0617081851494727</v>
      </c>
      <c r="X149" s="399">
        <f t="shared" si="18"/>
        <v>1.0617081851494727</v>
      </c>
      <c r="Y149" s="399">
        <f t="shared" si="18"/>
        <v>1.0617081851494727</v>
      </c>
      <c r="Z149" s="399">
        <f t="shared" si="18"/>
        <v>1.0617081851494727</v>
      </c>
      <c r="AA149" s="399">
        <f t="shared" si="18"/>
        <v>1.0617081851494727</v>
      </c>
      <c r="AB149" s="399">
        <f t="shared" si="18"/>
        <v>1.0617081851494727</v>
      </c>
      <c r="AC149" s="399">
        <f t="shared" si="18"/>
        <v>1.0617081851494727</v>
      </c>
      <c r="AD149" s="399">
        <f t="shared" si="18"/>
        <v>1.0617081851494727</v>
      </c>
      <c r="AE149" s="399">
        <f t="shared" si="18"/>
        <v>1.0617081851494727</v>
      </c>
      <c r="AF149" s="399">
        <f t="shared" si="18"/>
        <v>1.0617081851494727</v>
      </c>
      <c r="AG149" s="399">
        <f t="shared" si="18"/>
        <v>1.0617081851494727</v>
      </c>
      <c r="AH149" s="399">
        <f t="shared" si="18"/>
        <v>1.0617081851494727</v>
      </c>
      <c r="AI149" s="399">
        <f t="shared" si="18"/>
        <v>1.0617081851494727</v>
      </c>
      <c r="AJ149" s="399">
        <f t="shared" si="18"/>
        <v>1.0617081851494727</v>
      </c>
      <c r="AK149" s="399">
        <f t="shared" si="18"/>
        <v>1.0617081851494727</v>
      </c>
      <c r="AL149" s="399">
        <f t="shared" si="18"/>
        <v>1.0617081851494727</v>
      </c>
      <c r="AM149" s="399">
        <f t="shared" si="18"/>
        <v>1.0617081851494727</v>
      </c>
      <c r="AN149" s="399">
        <f t="shared" si="18"/>
        <v>1.0617081851494727</v>
      </c>
      <c r="AO149" s="399">
        <f t="shared" si="18"/>
        <v>1.0617081851494727</v>
      </c>
      <c r="AP149" s="399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4.75">
      <c r="G150" s="311"/>
      <c r="H150" s="395"/>
      <c r="J150" s="513"/>
      <c r="K150" s="308" t="s">
        <v>5183</v>
      </c>
      <c r="L150" s="365" t="s">
        <v>5144</v>
      </c>
      <c r="M150" s="399">
        <f>(1-M$54*M147*(1-M$142/2)-M$142)/(1-M$54)</f>
        <v>1.0617081851494727</v>
      </c>
      <c r="N150" s="399">
        <f t="shared" si="18"/>
        <v>1.0617081851494727</v>
      </c>
      <c r="O150" s="399">
        <f t="shared" si="18"/>
        <v>1.0617081851494727</v>
      </c>
      <c r="P150" s="399">
        <f t="shared" si="18"/>
        <v>1.0617081851494727</v>
      </c>
      <c r="Q150" s="399">
        <f t="shared" si="18"/>
        <v>1.0617081851494727</v>
      </c>
      <c r="R150" s="399">
        <f t="shared" si="18"/>
        <v>1.0617081851494727</v>
      </c>
      <c r="S150" s="399">
        <f t="shared" si="18"/>
        <v>1.0617081851494727</v>
      </c>
      <c r="T150" s="399">
        <f t="shared" si="18"/>
        <v>1.0617081851494727</v>
      </c>
      <c r="U150" s="399">
        <f t="shared" si="18"/>
        <v>1.0617081851494727</v>
      </c>
      <c r="V150" s="399">
        <f t="shared" si="18"/>
        <v>1.0617081851494727</v>
      </c>
      <c r="W150" s="399">
        <f t="shared" si="18"/>
        <v>1.0617081851494727</v>
      </c>
      <c r="X150" s="399">
        <f t="shared" si="18"/>
        <v>1.0617081851494727</v>
      </c>
      <c r="Y150" s="399">
        <f t="shared" si="18"/>
        <v>1.0617081851494727</v>
      </c>
      <c r="Z150" s="399">
        <f t="shared" si="18"/>
        <v>1.0617081851494727</v>
      </c>
      <c r="AA150" s="399">
        <f t="shared" si="18"/>
        <v>1.0617081851494727</v>
      </c>
      <c r="AB150" s="399">
        <f t="shared" si="18"/>
        <v>1.0617081851494727</v>
      </c>
      <c r="AC150" s="399">
        <f t="shared" si="18"/>
        <v>1.0617081851494727</v>
      </c>
      <c r="AD150" s="399">
        <f t="shared" si="18"/>
        <v>1.0617081851494727</v>
      </c>
      <c r="AE150" s="399">
        <f t="shared" si="18"/>
        <v>1.0617081851494727</v>
      </c>
      <c r="AF150" s="399">
        <f t="shared" si="18"/>
        <v>1.0617081851494727</v>
      </c>
      <c r="AG150" s="399">
        <f t="shared" si="18"/>
        <v>1.0617081851494727</v>
      </c>
      <c r="AH150" s="399">
        <f t="shared" si="18"/>
        <v>1.0617081851494727</v>
      </c>
      <c r="AI150" s="399">
        <f t="shared" si="18"/>
        <v>1.0617081851494727</v>
      </c>
      <c r="AJ150" s="399">
        <f t="shared" si="18"/>
        <v>1.0617081851494727</v>
      </c>
      <c r="AK150" s="399">
        <f t="shared" si="18"/>
        <v>1.0617081851494727</v>
      </c>
      <c r="AL150" s="399">
        <f t="shared" si="18"/>
        <v>1.0617081851494727</v>
      </c>
      <c r="AM150" s="399">
        <f t="shared" si="18"/>
        <v>1.0617081851494727</v>
      </c>
      <c r="AN150" s="399">
        <f t="shared" si="18"/>
        <v>1.0617081851494727</v>
      </c>
      <c r="AO150" s="399">
        <f t="shared" si="18"/>
        <v>1.0617081851494727</v>
      </c>
      <c r="AP150" s="399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4.75">
      <c r="G151" s="311"/>
      <c r="H151" s="395"/>
      <c r="J151" s="513"/>
      <c r="K151" s="308" t="s">
        <v>5183</v>
      </c>
      <c r="L151" s="376" t="s">
        <v>5145</v>
      </c>
      <c r="M151" s="399">
        <f>(1-M$54*M148*(1-M$142/2)-M$142)/(1-M$54)</f>
        <v>1.0617081851494727</v>
      </c>
      <c r="N151" s="399">
        <f t="shared" si="18"/>
        <v>1.0617081851494727</v>
      </c>
      <c r="O151" s="399">
        <f t="shared" si="18"/>
        <v>1.0617081851494727</v>
      </c>
      <c r="P151" s="399">
        <f t="shared" si="18"/>
        <v>1.0617081851494727</v>
      </c>
      <c r="Q151" s="399">
        <f t="shared" si="18"/>
        <v>1.0617081851494727</v>
      </c>
      <c r="R151" s="399">
        <f t="shared" si="18"/>
        <v>1.0617081851494727</v>
      </c>
      <c r="S151" s="399">
        <f t="shared" si="18"/>
        <v>1.0617081851494727</v>
      </c>
      <c r="T151" s="399">
        <f t="shared" si="18"/>
        <v>1.0617081851494727</v>
      </c>
      <c r="U151" s="399">
        <f t="shared" si="18"/>
        <v>1.0617081851494727</v>
      </c>
      <c r="V151" s="399">
        <f t="shared" si="18"/>
        <v>1.0617081851494727</v>
      </c>
      <c r="W151" s="399">
        <f t="shared" si="18"/>
        <v>1.0617081851494727</v>
      </c>
      <c r="X151" s="399">
        <f t="shared" si="18"/>
        <v>1.0617081851494727</v>
      </c>
      <c r="Y151" s="399">
        <f t="shared" si="18"/>
        <v>1.0617081851494727</v>
      </c>
      <c r="Z151" s="399">
        <f t="shared" si="18"/>
        <v>1.0617081851494727</v>
      </c>
      <c r="AA151" s="399">
        <f t="shared" si="18"/>
        <v>1.0617081851494727</v>
      </c>
      <c r="AB151" s="399">
        <f t="shared" si="18"/>
        <v>1.0617081851494727</v>
      </c>
      <c r="AC151" s="399">
        <f t="shared" si="18"/>
        <v>1.0617081851494727</v>
      </c>
      <c r="AD151" s="399">
        <f t="shared" si="18"/>
        <v>1.0617081851494727</v>
      </c>
      <c r="AE151" s="399">
        <f t="shared" si="18"/>
        <v>1.0617081851494727</v>
      </c>
      <c r="AF151" s="399">
        <f t="shared" si="18"/>
        <v>1.0617081851494727</v>
      </c>
      <c r="AG151" s="399">
        <f t="shared" si="18"/>
        <v>1.0617081851494727</v>
      </c>
      <c r="AH151" s="399">
        <f t="shared" si="18"/>
        <v>1.0617081851494727</v>
      </c>
      <c r="AI151" s="399">
        <f t="shared" si="18"/>
        <v>1.0617081851494727</v>
      </c>
      <c r="AJ151" s="399">
        <f t="shared" si="18"/>
        <v>1.0617081851494727</v>
      </c>
      <c r="AK151" s="399">
        <f t="shared" si="18"/>
        <v>1.0617081851494727</v>
      </c>
      <c r="AL151" s="399">
        <f t="shared" si="18"/>
        <v>1.0617081851494727</v>
      </c>
      <c r="AM151" s="399">
        <f t="shared" si="18"/>
        <v>1.0617081851494727</v>
      </c>
      <c r="AN151" s="399">
        <f t="shared" si="18"/>
        <v>1.0617081851494727</v>
      </c>
      <c r="AO151" s="399">
        <f t="shared" si="18"/>
        <v>1.0617081851494727</v>
      </c>
      <c r="AP151" s="399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4.75">
      <c r="A152" s="303"/>
      <c r="B152" s="303"/>
      <c r="C152" s="303"/>
      <c r="D152" s="303"/>
      <c r="E152" s="303"/>
      <c r="F152" s="303"/>
      <c r="G152" s="311"/>
      <c r="H152" s="400"/>
      <c r="I152" s="317" t="s">
        <v>5184</v>
      </c>
      <c r="J152" s="401"/>
      <c r="K152" s="322" t="s">
        <v>5185</v>
      </c>
      <c r="L152" s="322"/>
      <c r="M152" s="364">
        <v>2021</v>
      </c>
      <c r="N152" s="364">
        <v>2022</v>
      </c>
      <c r="O152" s="364">
        <v>2023</v>
      </c>
      <c r="P152" s="364">
        <v>2024</v>
      </c>
      <c r="Q152" s="364">
        <v>2025</v>
      </c>
      <c r="R152" s="364">
        <v>2026</v>
      </c>
      <c r="S152" s="364">
        <v>2027</v>
      </c>
      <c r="T152" s="364">
        <v>2028</v>
      </c>
      <c r="U152" s="364">
        <v>2029</v>
      </c>
      <c r="V152" s="364">
        <v>2030</v>
      </c>
      <c r="W152" s="364">
        <v>2031</v>
      </c>
      <c r="X152" s="364">
        <v>2032</v>
      </c>
      <c r="Y152" s="364">
        <v>2033</v>
      </c>
      <c r="Z152" s="364">
        <v>2034</v>
      </c>
      <c r="AA152" s="364">
        <v>2035</v>
      </c>
      <c r="AB152" s="364">
        <v>2036</v>
      </c>
      <c r="AC152" s="364">
        <v>2037</v>
      </c>
      <c r="AD152" s="364">
        <v>2038</v>
      </c>
      <c r="AE152" s="364">
        <v>2039</v>
      </c>
      <c r="AF152" s="364">
        <v>2040</v>
      </c>
      <c r="AG152" s="364">
        <v>2041</v>
      </c>
      <c r="AH152" s="364">
        <v>2042</v>
      </c>
      <c r="AI152" s="364">
        <v>2043</v>
      </c>
      <c r="AJ152" s="364">
        <v>2044</v>
      </c>
      <c r="AK152" s="364">
        <v>2045</v>
      </c>
      <c r="AL152" s="364">
        <v>2046</v>
      </c>
      <c r="AM152" s="364">
        <v>2047</v>
      </c>
      <c r="AN152" s="364">
        <v>2048</v>
      </c>
      <c r="AO152" s="364">
        <v>2049</v>
      </c>
      <c r="AP152" s="364">
        <v>2050</v>
      </c>
      <c r="AQ152" s="303"/>
      <c r="AR152" s="303"/>
      <c r="AS152" s="303"/>
      <c r="AT152" s="303"/>
    </row>
    <row r="153" spans="1:417" customFormat="1" ht="14.75">
      <c r="A153" s="303"/>
      <c r="B153" s="303"/>
      <c r="C153" s="303"/>
      <c r="D153" s="303"/>
      <c r="E153" s="303"/>
      <c r="F153" s="303"/>
      <c r="G153" s="311"/>
      <c r="H153" s="400"/>
      <c r="I153" s="317">
        <v>0.2</v>
      </c>
      <c r="J153" s="402" t="s">
        <v>5186</v>
      </c>
      <c r="K153" s="403">
        <v>1</v>
      </c>
      <c r="L153" s="403"/>
      <c r="M153" s="404">
        <f t="shared" ref="M153:AB158" si="19">1/((1+M$58)*(1+M$37))^$K153</f>
        <v>0.93050562351614741</v>
      </c>
      <c r="N153" s="404">
        <f t="shared" si="19"/>
        <v>0.93050562351614741</v>
      </c>
      <c r="O153" s="404">
        <f t="shared" si="19"/>
        <v>0.93050562351614741</v>
      </c>
      <c r="P153" s="404">
        <f t="shared" si="19"/>
        <v>0.93050562351614741</v>
      </c>
      <c r="Q153" s="404">
        <f t="shared" si="19"/>
        <v>0.93050562351614741</v>
      </c>
      <c r="R153" s="404">
        <f t="shared" si="19"/>
        <v>0.93050562351614741</v>
      </c>
      <c r="S153" s="404">
        <f t="shared" si="19"/>
        <v>0.93050562351614741</v>
      </c>
      <c r="T153" s="404">
        <f t="shared" si="19"/>
        <v>0.93050562351614741</v>
      </c>
      <c r="U153" s="404">
        <f t="shared" si="19"/>
        <v>0.93050562351614741</v>
      </c>
      <c r="V153" s="404">
        <f t="shared" si="19"/>
        <v>0.93050562351614741</v>
      </c>
      <c r="W153" s="404">
        <f t="shared" si="19"/>
        <v>0.93050562351614741</v>
      </c>
      <c r="X153" s="404">
        <f t="shared" si="19"/>
        <v>0.93050562351614741</v>
      </c>
      <c r="Y153" s="404">
        <f t="shared" si="19"/>
        <v>0.93050562351614741</v>
      </c>
      <c r="Z153" s="404">
        <f t="shared" si="19"/>
        <v>0.93050562351614741</v>
      </c>
      <c r="AA153" s="404">
        <f t="shared" si="19"/>
        <v>0.93050562351614741</v>
      </c>
      <c r="AB153" s="404">
        <f t="shared" si="19"/>
        <v>0.93050562351614741</v>
      </c>
      <c r="AC153" s="404">
        <f t="shared" ref="AC153:AP158" si="20">1/((1+AC$58)*(1+AC$37))^$K153</f>
        <v>0.93050562351614741</v>
      </c>
      <c r="AD153" s="404">
        <f t="shared" si="20"/>
        <v>0.93050562351614741</v>
      </c>
      <c r="AE153" s="404">
        <f t="shared" si="20"/>
        <v>0.93050562351614741</v>
      </c>
      <c r="AF153" s="404">
        <f t="shared" si="20"/>
        <v>0.93050562351614741</v>
      </c>
      <c r="AG153" s="404">
        <f t="shared" si="20"/>
        <v>0.93050562351614741</v>
      </c>
      <c r="AH153" s="404">
        <f t="shared" si="20"/>
        <v>0.93050562351614741</v>
      </c>
      <c r="AI153" s="404">
        <f t="shared" si="20"/>
        <v>0.93050562351614741</v>
      </c>
      <c r="AJ153" s="404">
        <f t="shared" si="20"/>
        <v>0.93050562351614741</v>
      </c>
      <c r="AK153" s="404">
        <f t="shared" si="20"/>
        <v>0.93050562351614741</v>
      </c>
      <c r="AL153" s="404">
        <f t="shared" si="20"/>
        <v>0.93050562351614741</v>
      </c>
      <c r="AM153" s="404">
        <f t="shared" si="20"/>
        <v>0.93050562351614741</v>
      </c>
      <c r="AN153" s="404">
        <f t="shared" si="20"/>
        <v>0.93050562351614741</v>
      </c>
      <c r="AO153" s="404">
        <f t="shared" si="20"/>
        <v>0.93050562351614741</v>
      </c>
      <c r="AP153" s="404">
        <f t="shared" si="20"/>
        <v>0.93050562351614741</v>
      </c>
      <c r="AQ153" s="303"/>
      <c r="AR153" s="303"/>
      <c r="AS153" s="303"/>
      <c r="AT153" s="303"/>
    </row>
    <row r="154" spans="1:417" customFormat="1" ht="14.75">
      <c r="A154" s="303"/>
      <c r="B154" s="303"/>
      <c r="C154" s="303"/>
      <c r="D154" s="303"/>
      <c r="E154" s="303"/>
      <c r="F154" s="303"/>
      <c r="G154" s="311"/>
      <c r="H154" s="400"/>
      <c r="I154" s="317">
        <v>0.32</v>
      </c>
      <c r="J154" s="402"/>
      <c r="K154" s="403">
        <f>K153+1</f>
        <v>2</v>
      </c>
      <c r="L154" s="403"/>
      <c r="M154" s="404">
        <f t="shared" si="19"/>
        <v>0.86584071539517415</v>
      </c>
      <c r="N154" s="404">
        <f t="shared" si="19"/>
        <v>0.86584071539517415</v>
      </c>
      <c r="O154" s="404">
        <f t="shared" si="19"/>
        <v>0.86584071539517415</v>
      </c>
      <c r="P154" s="404">
        <f t="shared" si="19"/>
        <v>0.86584071539517415</v>
      </c>
      <c r="Q154" s="404">
        <f t="shared" si="19"/>
        <v>0.86584071539517415</v>
      </c>
      <c r="R154" s="404">
        <f t="shared" si="19"/>
        <v>0.86584071539517415</v>
      </c>
      <c r="S154" s="404">
        <f t="shared" si="19"/>
        <v>0.86584071539517415</v>
      </c>
      <c r="T154" s="404">
        <f t="shared" si="19"/>
        <v>0.86584071539517415</v>
      </c>
      <c r="U154" s="404">
        <f t="shared" si="19"/>
        <v>0.86584071539517415</v>
      </c>
      <c r="V154" s="404">
        <f t="shared" si="19"/>
        <v>0.86584071539517415</v>
      </c>
      <c r="W154" s="404">
        <f t="shared" si="19"/>
        <v>0.86584071539517415</v>
      </c>
      <c r="X154" s="404">
        <f t="shared" si="19"/>
        <v>0.86584071539517415</v>
      </c>
      <c r="Y154" s="404">
        <f t="shared" si="19"/>
        <v>0.86584071539517415</v>
      </c>
      <c r="Z154" s="404">
        <f t="shared" si="19"/>
        <v>0.86584071539517415</v>
      </c>
      <c r="AA154" s="404">
        <f t="shared" si="19"/>
        <v>0.86584071539517415</v>
      </c>
      <c r="AB154" s="404">
        <f t="shared" si="19"/>
        <v>0.86584071539517415</v>
      </c>
      <c r="AC154" s="404">
        <f t="shared" si="20"/>
        <v>0.86584071539517415</v>
      </c>
      <c r="AD154" s="404">
        <f t="shared" si="20"/>
        <v>0.86584071539517415</v>
      </c>
      <c r="AE154" s="404">
        <f t="shared" si="20"/>
        <v>0.86584071539517415</v>
      </c>
      <c r="AF154" s="404">
        <f t="shared" si="20"/>
        <v>0.86584071539517415</v>
      </c>
      <c r="AG154" s="404">
        <f t="shared" si="20"/>
        <v>0.86584071539517415</v>
      </c>
      <c r="AH154" s="404">
        <f t="shared" si="20"/>
        <v>0.86584071539517415</v>
      </c>
      <c r="AI154" s="404">
        <f t="shared" si="20"/>
        <v>0.86584071539517415</v>
      </c>
      <c r="AJ154" s="404">
        <f t="shared" si="20"/>
        <v>0.86584071539517415</v>
      </c>
      <c r="AK154" s="404">
        <f t="shared" si="20"/>
        <v>0.86584071539517415</v>
      </c>
      <c r="AL154" s="404">
        <f t="shared" si="20"/>
        <v>0.86584071539517415</v>
      </c>
      <c r="AM154" s="404">
        <f t="shared" si="20"/>
        <v>0.86584071539517415</v>
      </c>
      <c r="AN154" s="404">
        <f t="shared" si="20"/>
        <v>0.86584071539517415</v>
      </c>
      <c r="AO154" s="404">
        <f t="shared" si="20"/>
        <v>0.86584071539517415</v>
      </c>
      <c r="AP154" s="404">
        <f t="shared" si="20"/>
        <v>0.86584071539517415</v>
      </c>
      <c r="AQ154" s="303"/>
      <c r="AR154" s="303"/>
      <c r="AS154" s="303"/>
      <c r="AT154" s="303"/>
    </row>
    <row r="155" spans="1:417" customFormat="1" ht="14.75">
      <c r="A155" s="303"/>
      <c r="B155" s="303"/>
      <c r="C155" s="303"/>
      <c r="D155" s="303"/>
      <c r="E155" s="303"/>
      <c r="F155" s="303"/>
      <c r="G155" s="311"/>
      <c r="H155" s="400"/>
      <c r="I155" s="317">
        <v>0.192</v>
      </c>
      <c r="J155" s="402"/>
      <c r="K155" s="403">
        <f>K154+1</f>
        <v>3</v>
      </c>
      <c r="L155" s="403"/>
      <c r="M155" s="404">
        <f t="shared" si="19"/>
        <v>0.80566965474445373</v>
      </c>
      <c r="N155" s="404">
        <f t="shared" si="19"/>
        <v>0.80566965474445373</v>
      </c>
      <c r="O155" s="404">
        <f t="shared" si="19"/>
        <v>0.80566965474445373</v>
      </c>
      <c r="P155" s="404">
        <f t="shared" si="19"/>
        <v>0.80566965474445373</v>
      </c>
      <c r="Q155" s="404">
        <f t="shared" si="19"/>
        <v>0.80566965474445373</v>
      </c>
      <c r="R155" s="404">
        <f t="shared" si="19"/>
        <v>0.80566965474445373</v>
      </c>
      <c r="S155" s="404">
        <f t="shared" si="19"/>
        <v>0.80566965474445373</v>
      </c>
      <c r="T155" s="404">
        <f t="shared" si="19"/>
        <v>0.80566965474445373</v>
      </c>
      <c r="U155" s="404">
        <f t="shared" si="19"/>
        <v>0.80566965474445373</v>
      </c>
      <c r="V155" s="404">
        <f t="shared" si="19"/>
        <v>0.80566965474445373</v>
      </c>
      <c r="W155" s="404">
        <f t="shared" si="19"/>
        <v>0.80566965474445373</v>
      </c>
      <c r="X155" s="404">
        <f t="shared" si="19"/>
        <v>0.80566965474445373</v>
      </c>
      <c r="Y155" s="404">
        <f t="shared" si="19"/>
        <v>0.80566965474445373</v>
      </c>
      <c r="Z155" s="404">
        <f t="shared" si="19"/>
        <v>0.80566965474445373</v>
      </c>
      <c r="AA155" s="404">
        <f t="shared" si="19"/>
        <v>0.80566965474445373</v>
      </c>
      <c r="AB155" s="404">
        <f t="shared" si="19"/>
        <v>0.80566965474445373</v>
      </c>
      <c r="AC155" s="404">
        <f t="shared" si="20"/>
        <v>0.80566965474445373</v>
      </c>
      <c r="AD155" s="404">
        <f t="shared" si="20"/>
        <v>0.80566965474445373</v>
      </c>
      <c r="AE155" s="404">
        <f t="shared" si="20"/>
        <v>0.80566965474445373</v>
      </c>
      <c r="AF155" s="404">
        <f t="shared" si="20"/>
        <v>0.80566965474445373</v>
      </c>
      <c r="AG155" s="404">
        <f t="shared" si="20"/>
        <v>0.80566965474445373</v>
      </c>
      <c r="AH155" s="404">
        <f t="shared" si="20"/>
        <v>0.80566965474445373</v>
      </c>
      <c r="AI155" s="404">
        <f t="shared" si="20"/>
        <v>0.80566965474445373</v>
      </c>
      <c r="AJ155" s="404">
        <f t="shared" si="20"/>
        <v>0.80566965474445373</v>
      </c>
      <c r="AK155" s="404">
        <f t="shared" si="20"/>
        <v>0.80566965474445373</v>
      </c>
      <c r="AL155" s="404">
        <f t="shared" si="20"/>
        <v>0.80566965474445373</v>
      </c>
      <c r="AM155" s="404">
        <f t="shared" si="20"/>
        <v>0.80566965474445373</v>
      </c>
      <c r="AN155" s="404">
        <f t="shared" si="20"/>
        <v>0.80566965474445373</v>
      </c>
      <c r="AO155" s="404">
        <f t="shared" si="20"/>
        <v>0.80566965474445373</v>
      </c>
      <c r="AP155" s="404">
        <f t="shared" si="20"/>
        <v>0.80566965474445373</v>
      </c>
      <c r="AQ155" s="303"/>
      <c r="AR155" s="303"/>
      <c r="AS155" s="303"/>
      <c r="AT155" s="303"/>
    </row>
    <row r="156" spans="1:417" customFormat="1" ht="14.75">
      <c r="A156" s="303"/>
      <c r="B156" s="303"/>
      <c r="C156" s="303"/>
      <c r="D156" s="303"/>
      <c r="E156" s="303"/>
      <c r="F156" s="303"/>
      <c r="G156" s="311"/>
      <c r="H156" s="400"/>
      <c r="I156" s="317">
        <v>0.1152</v>
      </c>
      <c r="J156" s="402"/>
      <c r="K156" s="403">
        <f>K155+1</f>
        <v>4</v>
      </c>
      <c r="L156" s="403"/>
      <c r="M156" s="404">
        <f t="shared" si="19"/>
        <v>0.74968014443602704</v>
      </c>
      <c r="N156" s="404">
        <f t="shared" si="19"/>
        <v>0.74968014443602704</v>
      </c>
      <c r="O156" s="404">
        <f t="shared" si="19"/>
        <v>0.74968014443602704</v>
      </c>
      <c r="P156" s="404">
        <f t="shared" si="19"/>
        <v>0.74968014443602704</v>
      </c>
      <c r="Q156" s="404">
        <f t="shared" si="19"/>
        <v>0.74968014443602704</v>
      </c>
      <c r="R156" s="404">
        <f t="shared" si="19"/>
        <v>0.74968014443602704</v>
      </c>
      <c r="S156" s="404">
        <f t="shared" si="19"/>
        <v>0.74968014443602704</v>
      </c>
      <c r="T156" s="404">
        <f t="shared" si="19"/>
        <v>0.74968014443602704</v>
      </c>
      <c r="U156" s="404">
        <f t="shared" si="19"/>
        <v>0.74968014443602704</v>
      </c>
      <c r="V156" s="404">
        <f t="shared" si="19"/>
        <v>0.74968014443602704</v>
      </c>
      <c r="W156" s="404">
        <f t="shared" si="19"/>
        <v>0.74968014443602704</v>
      </c>
      <c r="X156" s="404">
        <f t="shared" si="19"/>
        <v>0.74968014443602704</v>
      </c>
      <c r="Y156" s="404">
        <f t="shared" si="19"/>
        <v>0.74968014443602704</v>
      </c>
      <c r="Z156" s="404">
        <f t="shared" si="19"/>
        <v>0.74968014443602704</v>
      </c>
      <c r="AA156" s="404">
        <f t="shared" si="19"/>
        <v>0.74968014443602704</v>
      </c>
      <c r="AB156" s="404">
        <f t="shared" si="19"/>
        <v>0.74968014443602704</v>
      </c>
      <c r="AC156" s="404">
        <f t="shared" si="20"/>
        <v>0.74968014443602704</v>
      </c>
      <c r="AD156" s="404">
        <f t="shared" si="20"/>
        <v>0.74968014443602704</v>
      </c>
      <c r="AE156" s="404">
        <f t="shared" si="20"/>
        <v>0.74968014443602704</v>
      </c>
      <c r="AF156" s="404">
        <f t="shared" si="20"/>
        <v>0.74968014443602704</v>
      </c>
      <c r="AG156" s="404">
        <f t="shared" si="20"/>
        <v>0.74968014443602704</v>
      </c>
      <c r="AH156" s="404">
        <f t="shared" si="20"/>
        <v>0.74968014443602704</v>
      </c>
      <c r="AI156" s="404">
        <f t="shared" si="20"/>
        <v>0.74968014443602704</v>
      </c>
      <c r="AJ156" s="404">
        <f t="shared" si="20"/>
        <v>0.74968014443602704</v>
      </c>
      <c r="AK156" s="404">
        <f t="shared" si="20"/>
        <v>0.74968014443602704</v>
      </c>
      <c r="AL156" s="404">
        <f t="shared" si="20"/>
        <v>0.74968014443602704</v>
      </c>
      <c r="AM156" s="404">
        <f t="shared" si="20"/>
        <v>0.74968014443602704</v>
      </c>
      <c r="AN156" s="404">
        <f t="shared" si="20"/>
        <v>0.74968014443602704</v>
      </c>
      <c r="AO156" s="404">
        <f t="shared" si="20"/>
        <v>0.74968014443602704</v>
      </c>
      <c r="AP156" s="404">
        <f t="shared" si="20"/>
        <v>0.74968014443602704</v>
      </c>
      <c r="AR156" s="303"/>
      <c r="AS156" s="303"/>
      <c r="AT156" s="303"/>
    </row>
    <row r="157" spans="1:417" customFormat="1" ht="14.75">
      <c r="A157" s="303"/>
      <c r="B157" s="303"/>
      <c r="C157" s="303"/>
      <c r="D157" s="303"/>
      <c r="E157" s="303"/>
      <c r="F157" s="303"/>
      <c r="G157" s="311"/>
      <c r="H157" s="400"/>
      <c r="I157" s="317">
        <v>0.1152</v>
      </c>
      <c r="J157" s="402"/>
      <c r="K157" s="403">
        <f>K156+1</f>
        <v>5</v>
      </c>
      <c r="L157" s="403"/>
      <c r="M157" s="404">
        <f t="shared" si="19"/>
        <v>0.69758159023612087</v>
      </c>
      <c r="N157" s="404">
        <f t="shared" si="19"/>
        <v>0.69758159023612087</v>
      </c>
      <c r="O157" s="404">
        <f t="shared" si="19"/>
        <v>0.69758159023612087</v>
      </c>
      <c r="P157" s="404">
        <f t="shared" si="19"/>
        <v>0.69758159023612087</v>
      </c>
      <c r="Q157" s="404">
        <f t="shared" si="19"/>
        <v>0.69758159023612087</v>
      </c>
      <c r="R157" s="404">
        <f t="shared" si="19"/>
        <v>0.69758159023612087</v>
      </c>
      <c r="S157" s="404">
        <f t="shared" si="19"/>
        <v>0.69758159023612087</v>
      </c>
      <c r="T157" s="404">
        <f t="shared" si="19"/>
        <v>0.69758159023612087</v>
      </c>
      <c r="U157" s="404">
        <f t="shared" si="19"/>
        <v>0.69758159023612087</v>
      </c>
      <c r="V157" s="404">
        <f t="shared" si="19"/>
        <v>0.69758159023612087</v>
      </c>
      <c r="W157" s="404">
        <f t="shared" si="19"/>
        <v>0.69758159023612087</v>
      </c>
      <c r="X157" s="404">
        <f t="shared" si="19"/>
        <v>0.69758159023612087</v>
      </c>
      <c r="Y157" s="404">
        <f t="shared" si="19"/>
        <v>0.69758159023612087</v>
      </c>
      <c r="Z157" s="404">
        <f t="shared" si="19"/>
        <v>0.69758159023612087</v>
      </c>
      <c r="AA157" s="404">
        <f t="shared" si="19"/>
        <v>0.69758159023612087</v>
      </c>
      <c r="AB157" s="404">
        <f t="shared" si="19"/>
        <v>0.69758159023612087</v>
      </c>
      <c r="AC157" s="404">
        <f t="shared" si="20"/>
        <v>0.69758159023612087</v>
      </c>
      <c r="AD157" s="404">
        <f t="shared" si="20"/>
        <v>0.69758159023612087</v>
      </c>
      <c r="AE157" s="404">
        <f t="shared" si="20"/>
        <v>0.69758159023612087</v>
      </c>
      <c r="AF157" s="404">
        <f t="shared" si="20"/>
        <v>0.69758159023612087</v>
      </c>
      <c r="AG157" s="404">
        <f t="shared" si="20"/>
        <v>0.69758159023612087</v>
      </c>
      <c r="AH157" s="404">
        <f t="shared" si="20"/>
        <v>0.69758159023612087</v>
      </c>
      <c r="AI157" s="404">
        <f t="shared" si="20"/>
        <v>0.69758159023612087</v>
      </c>
      <c r="AJ157" s="404">
        <f t="shared" si="20"/>
        <v>0.69758159023612087</v>
      </c>
      <c r="AK157" s="404">
        <f t="shared" si="20"/>
        <v>0.69758159023612087</v>
      </c>
      <c r="AL157" s="404">
        <f t="shared" si="20"/>
        <v>0.69758159023612087</v>
      </c>
      <c r="AM157" s="404">
        <f t="shared" si="20"/>
        <v>0.69758159023612087</v>
      </c>
      <c r="AN157" s="404">
        <f t="shared" si="20"/>
        <v>0.69758159023612087</v>
      </c>
      <c r="AO157" s="404">
        <f t="shared" si="20"/>
        <v>0.69758159023612087</v>
      </c>
      <c r="AP157" s="404">
        <f t="shared" si="20"/>
        <v>0.69758159023612087</v>
      </c>
      <c r="AR157" s="303"/>
      <c r="AS157" s="303"/>
      <c r="AT157" s="303"/>
    </row>
    <row r="158" spans="1:417" customFormat="1" ht="14.75">
      <c r="A158" s="303"/>
      <c r="B158" s="303"/>
      <c r="C158" s="303"/>
      <c r="D158" s="303"/>
      <c r="E158" s="303"/>
      <c r="F158" s="303"/>
      <c r="G158" s="311"/>
      <c r="H158" s="400"/>
      <c r="I158" s="317">
        <v>5.7599999999999998E-2</v>
      </c>
      <c r="J158" s="402"/>
      <c r="K158" s="403">
        <f>K157+1</f>
        <v>6</v>
      </c>
      <c r="L158" s="403"/>
      <c r="M158" s="404">
        <f t="shared" si="19"/>
        <v>0.64910359257604722</v>
      </c>
      <c r="N158" s="404">
        <f t="shared" si="19"/>
        <v>0.64910359257604722</v>
      </c>
      <c r="O158" s="404">
        <f t="shared" si="19"/>
        <v>0.64910359257604722</v>
      </c>
      <c r="P158" s="404">
        <f t="shared" si="19"/>
        <v>0.64910359257604722</v>
      </c>
      <c r="Q158" s="404">
        <f t="shared" si="19"/>
        <v>0.64910359257604722</v>
      </c>
      <c r="R158" s="404">
        <f t="shared" si="19"/>
        <v>0.64910359257604722</v>
      </c>
      <c r="S158" s="404">
        <f t="shared" si="19"/>
        <v>0.64910359257604722</v>
      </c>
      <c r="T158" s="404">
        <f t="shared" si="19"/>
        <v>0.64910359257604722</v>
      </c>
      <c r="U158" s="404">
        <f t="shared" si="19"/>
        <v>0.64910359257604722</v>
      </c>
      <c r="V158" s="404">
        <f t="shared" si="19"/>
        <v>0.64910359257604722</v>
      </c>
      <c r="W158" s="404">
        <f t="shared" si="19"/>
        <v>0.64910359257604722</v>
      </c>
      <c r="X158" s="404">
        <f t="shared" si="19"/>
        <v>0.64910359257604722</v>
      </c>
      <c r="Y158" s="404">
        <f t="shared" si="19"/>
        <v>0.64910359257604722</v>
      </c>
      <c r="Z158" s="404">
        <f t="shared" si="19"/>
        <v>0.64910359257604722</v>
      </c>
      <c r="AA158" s="404">
        <f t="shared" si="19"/>
        <v>0.64910359257604722</v>
      </c>
      <c r="AB158" s="404">
        <f t="shared" si="19"/>
        <v>0.64910359257604722</v>
      </c>
      <c r="AC158" s="404">
        <f t="shared" si="20"/>
        <v>0.64910359257604722</v>
      </c>
      <c r="AD158" s="404">
        <f t="shared" si="20"/>
        <v>0.64910359257604722</v>
      </c>
      <c r="AE158" s="404">
        <f t="shared" si="20"/>
        <v>0.64910359257604722</v>
      </c>
      <c r="AF158" s="404">
        <f t="shared" si="20"/>
        <v>0.64910359257604722</v>
      </c>
      <c r="AG158" s="404">
        <f t="shared" si="20"/>
        <v>0.64910359257604722</v>
      </c>
      <c r="AH158" s="404">
        <f t="shared" si="20"/>
        <v>0.64910359257604722</v>
      </c>
      <c r="AI158" s="404">
        <f t="shared" si="20"/>
        <v>0.64910359257604722</v>
      </c>
      <c r="AJ158" s="404">
        <f t="shared" si="20"/>
        <v>0.64910359257604722</v>
      </c>
      <c r="AK158" s="404">
        <f t="shared" si="20"/>
        <v>0.64910359257604722</v>
      </c>
      <c r="AL158" s="404">
        <f t="shared" si="20"/>
        <v>0.64910359257604722</v>
      </c>
      <c r="AM158" s="404">
        <f t="shared" si="20"/>
        <v>0.64910359257604722</v>
      </c>
      <c r="AN158" s="404">
        <f t="shared" si="20"/>
        <v>0.64910359257604722</v>
      </c>
      <c r="AO158" s="404">
        <f t="shared" si="20"/>
        <v>0.64910359257604722</v>
      </c>
      <c r="AP158" s="404">
        <f t="shared" si="20"/>
        <v>0.64910359257604722</v>
      </c>
      <c r="AR158" s="303"/>
      <c r="AS158" s="303"/>
      <c r="AT158" s="303"/>
    </row>
    <row r="159" spans="1:417" ht="14.75">
      <c r="F159" s="405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05"/>
      <c r="M160" s="364">
        <v>2021</v>
      </c>
      <c r="N160" s="364">
        <v>2022</v>
      </c>
      <c r="O160" s="364">
        <v>2023</v>
      </c>
      <c r="P160" s="364">
        <v>2024</v>
      </c>
      <c r="Q160" s="364">
        <v>2025</v>
      </c>
      <c r="R160" s="364">
        <v>2026</v>
      </c>
      <c r="S160" s="364">
        <v>2027</v>
      </c>
      <c r="T160" s="364">
        <v>2028</v>
      </c>
      <c r="U160" s="364">
        <v>2029</v>
      </c>
      <c r="V160" s="364">
        <v>2030</v>
      </c>
      <c r="W160" s="364">
        <v>2031</v>
      </c>
      <c r="X160" s="364">
        <v>2032</v>
      </c>
      <c r="Y160" s="364">
        <v>2033</v>
      </c>
      <c r="Z160" s="364">
        <v>2034</v>
      </c>
      <c r="AA160" s="364">
        <v>2035</v>
      </c>
      <c r="AB160" s="364">
        <v>2036</v>
      </c>
      <c r="AC160" s="364">
        <v>2037</v>
      </c>
      <c r="AD160" s="364">
        <v>2038</v>
      </c>
      <c r="AE160" s="364">
        <v>2039</v>
      </c>
      <c r="AF160" s="364">
        <v>2040</v>
      </c>
      <c r="AG160" s="364">
        <v>2041</v>
      </c>
      <c r="AH160" s="364">
        <v>2042</v>
      </c>
      <c r="AI160" s="364">
        <v>2043</v>
      </c>
      <c r="AJ160" s="364">
        <v>2044</v>
      </c>
      <c r="AK160" s="364">
        <v>2045</v>
      </c>
      <c r="AL160" s="364">
        <v>2046</v>
      </c>
      <c r="AM160" s="364">
        <v>2047</v>
      </c>
      <c r="AN160" s="364">
        <v>2048</v>
      </c>
      <c r="AO160" s="364">
        <v>2049</v>
      </c>
      <c r="AP160" s="364">
        <v>2050</v>
      </c>
    </row>
    <row r="161" spans="6:42" ht="14.25" customHeight="1" thickTop="1" thickBot="1">
      <c r="F161" s="405"/>
      <c r="H161" s="400"/>
      <c r="J161" s="518" t="s">
        <v>5187</v>
      </c>
      <c r="K161" s="308" t="s">
        <v>5188</v>
      </c>
      <c r="L161" s="308" t="s">
        <v>5143</v>
      </c>
      <c r="M161" s="406">
        <f t="shared" ref="M161:AP161" si="21">SUMPRODUCT($K$24:$K$27,M$165:M$168,$L$24:$L$27)+SUMPRODUCT($K$24:$K$27,M169:M172,$M$24:$M$27)</f>
        <v>1.1231053249715588</v>
      </c>
      <c r="N161" s="406">
        <f t="shared" si="21"/>
        <v>1.1231053249715588</v>
      </c>
      <c r="O161" s="406">
        <f t="shared" si="21"/>
        <v>1.1231053249715588</v>
      </c>
      <c r="P161" s="406">
        <f t="shared" si="21"/>
        <v>1.1231053249715588</v>
      </c>
      <c r="Q161" s="406">
        <f t="shared" si="21"/>
        <v>1.1231053249715588</v>
      </c>
      <c r="R161" s="406">
        <f t="shared" si="21"/>
        <v>1.1231053249715588</v>
      </c>
      <c r="S161" s="406">
        <f t="shared" si="21"/>
        <v>1.1231053249715588</v>
      </c>
      <c r="T161" s="406">
        <f t="shared" si="21"/>
        <v>1.1231053249715588</v>
      </c>
      <c r="U161" s="406">
        <f t="shared" si="21"/>
        <v>1.1231053249715588</v>
      </c>
      <c r="V161" s="406">
        <f t="shared" si="21"/>
        <v>1.1231053249715588</v>
      </c>
      <c r="W161" s="406">
        <f t="shared" si="21"/>
        <v>1.1231053249715588</v>
      </c>
      <c r="X161" s="406">
        <f t="shared" si="21"/>
        <v>1.1231053249715588</v>
      </c>
      <c r="Y161" s="406">
        <f t="shared" si="21"/>
        <v>1.1231053249715588</v>
      </c>
      <c r="Z161" s="406">
        <f t="shared" si="21"/>
        <v>1.1231053249715588</v>
      </c>
      <c r="AA161" s="406">
        <f t="shared" si="21"/>
        <v>1.1231053249715588</v>
      </c>
      <c r="AB161" s="406">
        <f t="shared" si="21"/>
        <v>1.1231053249715588</v>
      </c>
      <c r="AC161" s="406">
        <f t="shared" si="21"/>
        <v>1.1231053249715588</v>
      </c>
      <c r="AD161" s="406">
        <f t="shared" si="21"/>
        <v>1.1231053249715588</v>
      </c>
      <c r="AE161" s="406">
        <f t="shared" si="21"/>
        <v>1.1231053249715588</v>
      </c>
      <c r="AF161" s="406">
        <f t="shared" si="21"/>
        <v>1.1231053249715588</v>
      </c>
      <c r="AG161" s="406">
        <f t="shared" si="21"/>
        <v>1.1231053249715588</v>
      </c>
      <c r="AH161" s="406">
        <f t="shared" si="21"/>
        <v>1.1231053249715588</v>
      </c>
      <c r="AI161" s="406">
        <f t="shared" si="21"/>
        <v>1.1231053249715588</v>
      </c>
      <c r="AJ161" s="406">
        <f t="shared" si="21"/>
        <v>1.1231053249715588</v>
      </c>
      <c r="AK161" s="406">
        <f t="shared" si="21"/>
        <v>1.1231053249715588</v>
      </c>
      <c r="AL161" s="406">
        <f t="shared" si="21"/>
        <v>1.1231053249715588</v>
      </c>
      <c r="AM161" s="406">
        <f t="shared" si="21"/>
        <v>1.1231053249715588</v>
      </c>
      <c r="AN161" s="406">
        <f t="shared" si="21"/>
        <v>1.1231053249715588</v>
      </c>
      <c r="AO161" s="406">
        <f t="shared" si="21"/>
        <v>1.1231053249715588</v>
      </c>
      <c r="AP161" s="406">
        <f t="shared" si="21"/>
        <v>1.1231053249715588</v>
      </c>
    </row>
    <row r="162" spans="6:42" ht="14.25" customHeight="1" thickTop="1" thickBot="1">
      <c r="F162" s="405"/>
      <c r="H162" s="400"/>
      <c r="J162" s="519"/>
      <c r="K162" s="308" t="s">
        <v>5188</v>
      </c>
      <c r="L162" s="308" t="s">
        <v>5144</v>
      </c>
      <c r="M162" s="406">
        <f t="shared" ref="M162:AP162" si="22">SUMPRODUCT($K$24:$K$27,M$165:M$168,$L$24:$L$27)+SUMPRODUCT($K$24:$K$27,M173:M176,$M$24:$M$27)</f>
        <v>1.1231053249715588</v>
      </c>
      <c r="N162" s="406">
        <f t="shared" si="22"/>
        <v>1.1231053249715588</v>
      </c>
      <c r="O162" s="406">
        <f t="shared" si="22"/>
        <v>1.1231053249715588</v>
      </c>
      <c r="P162" s="406">
        <f t="shared" si="22"/>
        <v>1.1231053249715588</v>
      </c>
      <c r="Q162" s="406">
        <f t="shared" si="22"/>
        <v>1.1231053249715588</v>
      </c>
      <c r="R162" s="406">
        <f t="shared" si="22"/>
        <v>1.1231053249715588</v>
      </c>
      <c r="S162" s="406">
        <f t="shared" si="22"/>
        <v>1.1231053249715588</v>
      </c>
      <c r="T162" s="406">
        <f t="shared" si="22"/>
        <v>1.1231053249715588</v>
      </c>
      <c r="U162" s="406">
        <f t="shared" si="22"/>
        <v>1.1231053249715588</v>
      </c>
      <c r="V162" s="406">
        <f t="shared" si="22"/>
        <v>1.1231053249715588</v>
      </c>
      <c r="W162" s="406">
        <f t="shared" si="22"/>
        <v>1.1231053249715588</v>
      </c>
      <c r="X162" s="406">
        <f t="shared" si="22"/>
        <v>1.1231053249715588</v>
      </c>
      <c r="Y162" s="406">
        <f t="shared" si="22"/>
        <v>1.1231053249715588</v>
      </c>
      <c r="Z162" s="406">
        <f t="shared" si="22"/>
        <v>1.1231053249715588</v>
      </c>
      <c r="AA162" s="406">
        <f t="shared" si="22"/>
        <v>1.1231053249715588</v>
      </c>
      <c r="AB162" s="406">
        <f t="shared" si="22"/>
        <v>1.1231053249715588</v>
      </c>
      <c r="AC162" s="406">
        <f t="shared" si="22"/>
        <v>1.1231053249715588</v>
      </c>
      <c r="AD162" s="406">
        <f t="shared" si="22"/>
        <v>1.1231053249715588</v>
      </c>
      <c r="AE162" s="406">
        <f t="shared" si="22"/>
        <v>1.1231053249715588</v>
      </c>
      <c r="AF162" s="406">
        <f t="shared" si="22"/>
        <v>1.1231053249715588</v>
      </c>
      <c r="AG162" s="406">
        <f t="shared" si="22"/>
        <v>1.1231053249715588</v>
      </c>
      <c r="AH162" s="406">
        <f t="shared" si="22"/>
        <v>1.1231053249715588</v>
      </c>
      <c r="AI162" s="406">
        <f t="shared" si="22"/>
        <v>1.1231053249715588</v>
      </c>
      <c r="AJ162" s="406">
        <f t="shared" si="22"/>
        <v>1.1231053249715588</v>
      </c>
      <c r="AK162" s="406">
        <f t="shared" si="22"/>
        <v>1.1231053249715588</v>
      </c>
      <c r="AL162" s="406">
        <f t="shared" si="22"/>
        <v>1.1231053249715588</v>
      </c>
      <c r="AM162" s="406">
        <f t="shared" si="22"/>
        <v>1.1231053249715588</v>
      </c>
      <c r="AN162" s="406">
        <f t="shared" si="22"/>
        <v>1.1231053249715588</v>
      </c>
      <c r="AO162" s="406">
        <f t="shared" si="22"/>
        <v>1.1231053249715588</v>
      </c>
      <c r="AP162" s="406">
        <f t="shared" si="22"/>
        <v>1.1231053249715588</v>
      </c>
    </row>
    <row r="163" spans="6:42" ht="14.25" customHeight="1" thickTop="1">
      <c r="F163" s="405"/>
      <c r="H163" s="400"/>
      <c r="J163" s="519"/>
      <c r="K163" s="308" t="s">
        <v>5188</v>
      </c>
      <c r="L163" s="308" t="s">
        <v>5145</v>
      </c>
      <c r="M163" s="406">
        <f t="shared" ref="M163:AP163" si="23">SUMPRODUCT($K$24:$K$27,M$165:M$168,$L$24:$L$27)+SUMPRODUCT($K$24:$K$27,M177:M180,$M$24:$M$27)</f>
        <v>1.1231053249715588</v>
      </c>
      <c r="N163" s="406">
        <f t="shared" si="23"/>
        <v>1.1231053249715588</v>
      </c>
      <c r="O163" s="406">
        <f t="shared" si="23"/>
        <v>1.1231053249715588</v>
      </c>
      <c r="P163" s="406">
        <f t="shared" si="23"/>
        <v>1.1231053249715588</v>
      </c>
      <c r="Q163" s="406">
        <f t="shared" si="23"/>
        <v>1.1231053249715588</v>
      </c>
      <c r="R163" s="406">
        <f t="shared" si="23"/>
        <v>1.1231053249715588</v>
      </c>
      <c r="S163" s="406">
        <f t="shared" si="23"/>
        <v>1.1231053249715588</v>
      </c>
      <c r="T163" s="406">
        <f t="shared" si="23"/>
        <v>1.1231053249715588</v>
      </c>
      <c r="U163" s="406">
        <f t="shared" si="23"/>
        <v>1.1231053249715588</v>
      </c>
      <c r="V163" s="406">
        <f t="shared" si="23"/>
        <v>1.1231053249715588</v>
      </c>
      <c r="W163" s="406">
        <f t="shared" si="23"/>
        <v>1.1231053249715588</v>
      </c>
      <c r="X163" s="406">
        <f t="shared" si="23"/>
        <v>1.1231053249715588</v>
      </c>
      <c r="Y163" s="406">
        <f t="shared" si="23"/>
        <v>1.1231053249715588</v>
      </c>
      <c r="Z163" s="406">
        <f t="shared" si="23"/>
        <v>1.1231053249715588</v>
      </c>
      <c r="AA163" s="406">
        <f t="shared" si="23"/>
        <v>1.1231053249715588</v>
      </c>
      <c r="AB163" s="406">
        <f t="shared" si="23"/>
        <v>1.1231053249715588</v>
      </c>
      <c r="AC163" s="406">
        <f t="shared" si="23"/>
        <v>1.1231053249715588</v>
      </c>
      <c r="AD163" s="406">
        <f t="shared" si="23"/>
        <v>1.1231053249715588</v>
      </c>
      <c r="AE163" s="406">
        <f t="shared" si="23"/>
        <v>1.1231053249715588</v>
      </c>
      <c r="AF163" s="406">
        <f t="shared" si="23"/>
        <v>1.1231053249715588</v>
      </c>
      <c r="AG163" s="406">
        <f t="shared" si="23"/>
        <v>1.1231053249715588</v>
      </c>
      <c r="AH163" s="406">
        <f t="shared" si="23"/>
        <v>1.1231053249715588</v>
      </c>
      <c r="AI163" s="406">
        <f t="shared" si="23"/>
        <v>1.1231053249715588</v>
      </c>
      <c r="AJ163" s="406">
        <f t="shared" si="23"/>
        <v>1.1231053249715588</v>
      </c>
      <c r="AK163" s="406">
        <f t="shared" si="23"/>
        <v>1.1231053249715588</v>
      </c>
      <c r="AL163" s="406">
        <f t="shared" si="23"/>
        <v>1.1231053249715588</v>
      </c>
      <c r="AM163" s="406">
        <f t="shared" si="23"/>
        <v>1.1231053249715588</v>
      </c>
      <c r="AN163" s="406">
        <f t="shared" si="23"/>
        <v>1.1231053249715588</v>
      </c>
      <c r="AO163" s="406">
        <f t="shared" si="23"/>
        <v>1.1231053249715588</v>
      </c>
      <c r="AP163" s="406">
        <f t="shared" si="23"/>
        <v>1.1231053249715588</v>
      </c>
    </row>
    <row r="164" spans="6:42" ht="14.25" customHeight="1" thickBot="1">
      <c r="F164" s="405"/>
      <c r="H164" s="400"/>
      <c r="J164" s="407"/>
    </row>
    <row r="165" spans="6:42" ht="14.25" customHeight="1" thickTop="1" thickBot="1">
      <c r="F165" s="405"/>
      <c r="H165" s="400"/>
      <c r="J165" s="402"/>
      <c r="K165" s="308" t="s">
        <v>5189</v>
      </c>
      <c r="L165" s="308" t="s">
        <v>5141</v>
      </c>
      <c r="M165" s="406">
        <f t="shared" ref="M165:AP168" si="24">1+((1+M$44)^($J24+0.5)-1)</f>
        <v>1.0319883720275147</v>
      </c>
      <c r="N165" s="406">
        <f t="shared" si="24"/>
        <v>1.0319883720275147</v>
      </c>
      <c r="O165" s="406">
        <f t="shared" si="24"/>
        <v>1.0319883720275147</v>
      </c>
      <c r="P165" s="406">
        <f t="shared" si="24"/>
        <v>1.0319883720275147</v>
      </c>
      <c r="Q165" s="406">
        <f t="shared" si="24"/>
        <v>1.0319883720275147</v>
      </c>
      <c r="R165" s="406">
        <f t="shared" si="24"/>
        <v>1.0319883720275147</v>
      </c>
      <c r="S165" s="406">
        <f t="shared" si="24"/>
        <v>1.0319883720275147</v>
      </c>
      <c r="T165" s="406">
        <f t="shared" si="24"/>
        <v>1.0319883720275147</v>
      </c>
      <c r="U165" s="406">
        <f t="shared" si="24"/>
        <v>1.0319883720275147</v>
      </c>
      <c r="V165" s="406">
        <f t="shared" si="24"/>
        <v>1.0319883720275147</v>
      </c>
      <c r="W165" s="406">
        <f t="shared" si="24"/>
        <v>1.0319883720275147</v>
      </c>
      <c r="X165" s="406">
        <f t="shared" si="24"/>
        <v>1.0319883720275147</v>
      </c>
      <c r="Y165" s="406">
        <f t="shared" si="24"/>
        <v>1.0319883720275147</v>
      </c>
      <c r="Z165" s="406">
        <f t="shared" si="24"/>
        <v>1.0319883720275147</v>
      </c>
      <c r="AA165" s="406">
        <f t="shared" si="24"/>
        <v>1.0319883720275147</v>
      </c>
      <c r="AB165" s="406">
        <f t="shared" si="24"/>
        <v>1.0319883720275147</v>
      </c>
      <c r="AC165" s="406">
        <f t="shared" si="24"/>
        <v>1.0319883720275147</v>
      </c>
      <c r="AD165" s="406">
        <f t="shared" si="24"/>
        <v>1.0319883720275147</v>
      </c>
      <c r="AE165" s="406">
        <f t="shared" si="24"/>
        <v>1.0319883720275147</v>
      </c>
      <c r="AF165" s="406">
        <f t="shared" si="24"/>
        <v>1.0319883720275147</v>
      </c>
      <c r="AG165" s="406">
        <f t="shared" si="24"/>
        <v>1.0319883720275147</v>
      </c>
      <c r="AH165" s="406">
        <f t="shared" si="24"/>
        <v>1.0319883720275147</v>
      </c>
      <c r="AI165" s="406">
        <f t="shared" si="24"/>
        <v>1.0319883720275147</v>
      </c>
      <c r="AJ165" s="406">
        <f t="shared" si="24"/>
        <v>1.0319883720275147</v>
      </c>
      <c r="AK165" s="406">
        <f t="shared" si="24"/>
        <v>1.0319883720275147</v>
      </c>
      <c r="AL165" s="406">
        <f t="shared" si="24"/>
        <v>1.0319883720275147</v>
      </c>
      <c r="AM165" s="406">
        <f t="shared" si="24"/>
        <v>1.0319883720275147</v>
      </c>
      <c r="AN165" s="406">
        <f t="shared" si="24"/>
        <v>1.0319883720275147</v>
      </c>
      <c r="AO165" s="406">
        <f t="shared" si="24"/>
        <v>1.0319883720275147</v>
      </c>
      <c r="AP165" s="406">
        <f t="shared" si="24"/>
        <v>1.0319883720275147</v>
      </c>
    </row>
    <row r="166" spans="6:42" ht="14.25" customHeight="1" thickTop="1" thickBot="1">
      <c r="F166" s="405"/>
      <c r="H166" s="400"/>
      <c r="J166" s="402"/>
      <c r="K166" s="308" t="s">
        <v>5190</v>
      </c>
      <c r="L166" s="308" t="s">
        <v>5141</v>
      </c>
      <c r="M166" s="406">
        <f t="shared" si="24"/>
        <v>1.0990676162093029</v>
      </c>
      <c r="N166" s="406">
        <f t="shared" si="24"/>
        <v>1.0990676162093029</v>
      </c>
      <c r="O166" s="406">
        <f t="shared" si="24"/>
        <v>1.0990676162093029</v>
      </c>
      <c r="P166" s="406">
        <f t="shared" si="24"/>
        <v>1.0990676162093029</v>
      </c>
      <c r="Q166" s="406">
        <f t="shared" si="24"/>
        <v>1.0990676162093029</v>
      </c>
      <c r="R166" s="406">
        <f t="shared" si="24"/>
        <v>1.0990676162093029</v>
      </c>
      <c r="S166" s="406">
        <f t="shared" si="24"/>
        <v>1.0990676162093029</v>
      </c>
      <c r="T166" s="406">
        <f t="shared" si="24"/>
        <v>1.0990676162093029</v>
      </c>
      <c r="U166" s="406">
        <f t="shared" si="24"/>
        <v>1.0990676162093029</v>
      </c>
      <c r="V166" s="406">
        <f t="shared" si="24"/>
        <v>1.0990676162093029</v>
      </c>
      <c r="W166" s="406">
        <f t="shared" si="24"/>
        <v>1.0990676162093029</v>
      </c>
      <c r="X166" s="406">
        <f t="shared" si="24"/>
        <v>1.0990676162093029</v>
      </c>
      <c r="Y166" s="406">
        <f t="shared" si="24"/>
        <v>1.0990676162093029</v>
      </c>
      <c r="Z166" s="406">
        <f t="shared" si="24"/>
        <v>1.0990676162093029</v>
      </c>
      <c r="AA166" s="406">
        <f t="shared" si="24"/>
        <v>1.0990676162093029</v>
      </c>
      <c r="AB166" s="406">
        <f t="shared" si="24"/>
        <v>1.0990676162093029</v>
      </c>
      <c r="AC166" s="406">
        <f t="shared" si="24"/>
        <v>1.0990676162093029</v>
      </c>
      <c r="AD166" s="406">
        <f t="shared" si="24"/>
        <v>1.0990676162093029</v>
      </c>
      <c r="AE166" s="406">
        <f t="shared" si="24"/>
        <v>1.0990676162093029</v>
      </c>
      <c r="AF166" s="406">
        <f t="shared" si="24"/>
        <v>1.0990676162093029</v>
      </c>
      <c r="AG166" s="406">
        <f t="shared" si="24"/>
        <v>1.0990676162093029</v>
      </c>
      <c r="AH166" s="406">
        <f t="shared" si="24"/>
        <v>1.0990676162093029</v>
      </c>
      <c r="AI166" s="406">
        <f t="shared" si="24"/>
        <v>1.0990676162093029</v>
      </c>
      <c r="AJ166" s="406">
        <f t="shared" si="24"/>
        <v>1.0990676162093029</v>
      </c>
      <c r="AK166" s="406">
        <f t="shared" si="24"/>
        <v>1.0990676162093029</v>
      </c>
      <c r="AL166" s="406">
        <f t="shared" si="24"/>
        <v>1.0990676162093029</v>
      </c>
      <c r="AM166" s="406">
        <f t="shared" si="24"/>
        <v>1.0990676162093029</v>
      </c>
      <c r="AN166" s="406">
        <f t="shared" si="24"/>
        <v>1.0990676162093029</v>
      </c>
      <c r="AO166" s="406">
        <f t="shared" si="24"/>
        <v>1.0990676162093029</v>
      </c>
      <c r="AP166" s="406">
        <f t="shared" si="24"/>
        <v>1.0990676162093029</v>
      </c>
    </row>
    <row r="167" spans="6:42" ht="13.5" customHeight="1" thickTop="1" thickBot="1">
      <c r="F167" s="405"/>
      <c r="H167" s="400"/>
      <c r="J167" s="402"/>
      <c r="K167" s="308" t="s">
        <v>5191</v>
      </c>
      <c r="L167" s="308" t="s">
        <v>5141</v>
      </c>
      <c r="M167" s="406">
        <f t="shared" si="24"/>
        <v>1.1705070112629077</v>
      </c>
      <c r="N167" s="406">
        <f t="shared" si="24"/>
        <v>1.1705070112629077</v>
      </c>
      <c r="O167" s="406">
        <f t="shared" si="24"/>
        <v>1.1705070112629077</v>
      </c>
      <c r="P167" s="406">
        <f t="shared" si="24"/>
        <v>1.1705070112629077</v>
      </c>
      <c r="Q167" s="406">
        <f t="shared" si="24"/>
        <v>1.1705070112629077</v>
      </c>
      <c r="R167" s="406">
        <f t="shared" si="24"/>
        <v>1.1705070112629077</v>
      </c>
      <c r="S167" s="406">
        <f t="shared" si="24"/>
        <v>1.1705070112629077</v>
      </c>
      <c r="T167" s="406">
        <f t="shared" si="24"/>
        <v>1.1705070112629077</v>
      </c>
      <c r="U167" s="406">
        <f t="shared" si="24"/>
        <v>1.1705070112629077</v>
      </c>
      <c r="V167" s="406">
        <f t="shared" si="24"/>
        <v>1.1705070112629077</v>
      </c>
      <c r="W167" s="406">
        <f t="shared" si="24"/>
        <v>1.1705070112629077</v>
      </c>
      <c r="X167" s="406">
        <f t="shared" si="24"/>
        <v>1.1705070112629077</v>
      </c>
      <c r="Y167" s="406">
        <f t="shared" si="24"/>
        <v>1.1705070112629077</v>
      </c>
      <c r="Z167" s="406">
        <f t="shared" si="24"/>
        <v>1.1705070112629077</v>
      </c>
      <c r="AA167" s="406">
        <f t="shared" si="24"/>
        <v>1.1705070112629077</v>
      </c>
      <c r="AB167" s="406">
        <f t="shared" si="24"/>
        <v>1.1705070112629077</v>
      </c>
      <c r="AC167" s="406">
        <f t="shared" si="24"/>
        <v>1.1705070112629077</v>
      </c>
      <c r="AD167" s="406">
        <f t="shared" si="24"/>
        <v>1.1705070112629077</v>
      </c>
      <c r="AE167" s="406">
        <f t="shared" si="24"/>
        <v>1.1705070112629077</v>
      </c>
      <c r="AF167" s="406">
        <f t="shared" si="24"/>
        <v>1.1705070112629077</v>
      </c>
      <c r="AG167" s="406">
        <f t="shared" si="24"/>
        <v>1.1705070112629077</v>
      </c>
      <c r="AH167" s="406">
        <f t="shared" si="24"/>
        <v>1.1705070112629077</v>
      </c>
      <c r="AI167" s="406">
        <f t="shared" si="24"/>
        <v>1.1705070112629077</v>
      </c>
      <c r="AJ167" s="406">
        <f t="shared" si="24"/>
        <v>1.1705070112629077</v>
      </c>
      <c r="AK167" s="406">
        <f t="shared" si="24"/>
        <v>1.1705070112629077</v>
      </c>
      <c r="AL167" s="406">
        <f t="shared" si="24"/>
        <v>1.1705070112629077</v>
      </c>
      <c r="AM167" s="406">
        <f t="shared" si="24"/>
        <v>1.1705070112629077</v>
      </c>
      <c r="AN167" s="406">
        <f t="shared" si="24"/>
        <v>1.1705070112629077</v>
      </c>
      <c r="AO167" s="406">
        <f t="shared" si="24"/>
        <v>1.1705070112629077</v>
      </c>
      <c r="AP167" s="406">
        <f t="shared" si="24"/>
        <v>1.1705070112629077</v>
      </c>
    </row>
    <row r="168" spans="6:42" ht="13.5" customHeight="1" thickTop="1" thickBot="1">
      <c r="F168" s="405"/>
      <c r="H168" s="400"/>
      <c r="J168" s="402"/>
      <c r="K168" s="308" t="s">
        <v>5192</v>
      </c>
      <c r="L168" s="308" t="s">
        <v>5141</v>
      </c>
      <c r="M168" s="406">
        <f t="shared" si="24"/>
        <v>1.2465899669949967</v>
      </c>
      <c r="N168" s="406">
        <f t="shared" si="24"/>
        <v>1.2465899669949967</v>
      </c>
      <c r="O168" s="406">
        <f t="shared" si="24"/>
        <v>1.2465899669949967</v>
      </c>
      <c r="P168" s="406">
        <f t="shared" si="24"/>
        <v>1.2465899669949967</v>
      </c>
      <c r="Q168" s="406">
        <f t="shared" si="24"/>
        <v>1.2465899669949967</v>
      </c>
      <c r="R168" s="406">
        <f t="shared" si="24"/>
        <v>1.2465899669949967</v>
      </c>
      <c r="S168" s="406">
        <f t="shared" si="24"/>
        <v>1.2465899669949967</v>
      </c>
      <c r="T168" s="406">
        <f t="shared" si="24"/>
        <v>1.2465899669949967</v>
      </c>
      <c r="U168" s="406">
        <f t="shared" si="24"/>
        <v>1.2465899669949967</v>
      </c>
      <c r="V168" s="406">
        <f t="shared" si="24"/>
        <v>1.2465899669949967</v>
      </c>
      <c r="W168" s="406">
        <f t="shared" si="24"/>
        <v>1.2465899669949967</v>
      </c>
      <c r="X168" s="406">
        <f t="shared" si="24"/>
        <v>1.2465899669949967</v>
      </c>
      <c r="Y168" s="406">
        <f t="shared" si="24"/>
        <v>1.2465899669949967</v>
      </c>
      <c r="Z168" s="406">
        <f t="shared" si="24"/>
        <v>1.2465899669949967</v>
      </c>
      <c r="AA168" s="406">
        <f t="shared" si="24"/>
        <v>1.2465899669949967</v>
      </c>
      <c r="AB168" s="406">
        <f t="shared" si="24"/>
        <v>1.2465899669949967</v>
      </c>
      <c r="AC168" s="406">
        <f t="shared" si="24"/>
        <v>1.2465899669949967</v>
      </c>
      <c r="AD168" s="406">
        <f t="shared" si="24"/>
        <v>1.2465899669949967</v>
      </c>
      <c r="AE168" s="406">
        <f t="shared" si="24"/>
        <v>1.2465899669949967</v>
      </c>
      <c r="AF168" s="406">
        <f t="shared" si="24"/>
        <v>1.2465899669949967</v>
      </c>
      <c r="AG168" s="406">
        <f t="shared" si="24"/>
        <v>1.2465899669949967</v>
      </c>
      <c r="AH168" s="406">
        <f t="shared" si="24"/>
        <v>1.2465899669949967</v>
      </c>
      <c r="AI168" s="406">
        <f t="shared" si="24"/>
        <v>1.2465899669949967</v>
      </c>
      <c r="AJ168" s="406">
        <f t="shared" si="24"/>
        <v>1.2465899669949967</v>
      </c>
      <c r="AK168" s="406">
        <f t="shared" si="24"/>
        <v>1.2465899669949967</v>
      </c>
      <c r="AL168" s="406">
        <f t="shared" si="24"/>
        <v>1.2465899669949967</v>
      </c>
      <c r="AM168" s="406">
        <f t="shared" si="24"/>
        <v>1.2465899669949967</v>
      </c>
      <c r="AN168" s="406">
        <f t="shared" si="24"/>
        <v>1.2465899669949967</v>
      </c>
      <c r="AO168" s="406">
        <f t="shared" si="24"/>
        <v>1.2465899669949967</v>
      </c>
      <c r="AP168" s="406">
        <f t="shared" si="24"/>
        <v>1.2465899669949967</v>
      </c>
    </row>
    <row r="169" spans="6:42" ht="14.25" customHeight="1" thickTop="1" thickBot="1">
      <c r="F169" s="405"/>
      <c r="H169" s="400"/>
      <c r="J169" s="402"/>
      <c r="K169" s="308" t="s">
        <v>5193</v>
      </c>
      <c r="L169" s="308" t="s">
        <v>5143</v>
      </c>
      <c r="M169" s="406">
        <f t="shared" ref="M169:AP172" si="25">1+((1+(M$45+$O$20))^($J24+0.5)-1)</f>
        <v>1.0630145812734648</v>
      </c>
      <c r="N169" s="406">
        <f t="shared" si="25"/>
        <v>1.0630145812734648</v>
      </c>
      <c r="O169" s="406">
        <f t="shared" si="25"/>
        <v>1.0630145812734648</v>
      </c>
      <c r="P169" s="406">
        <f t="shared" si="25"/>
        <v>1.0630145812734648</v>
      </c>
      <c r="Q169" s="406">
        <f t="shared" si="25"/>
        <v>1.0630145812734648</v>
      </c>
      <c r="R169" s="406">
        <f t="shared" si="25"/>
        <v>1.0630145812734648</v>
      </c>
      <c r="S169" s="406">
        <f t="shared" si="25"/>
        <v>1.0630145812734648</v>
      </c>
      <c r="T169" s="406">
        <f t="shared" si="25"/>
        <v>1.0630145812734648</v>
      </c>
      <c r="U169" s="406">
        <f t="shared" si="25"/>
        <v>1.0630145812734648</v>
      </c>
      <c r="V169" s="406">
        <f t="shared" si="25"/>
        <v>1.0630145812734648</v>
      </c>
      <c r="W169" s="406">
        <f t="shared" si="25"/>
        <v>1.0630145812734648</v>
      </c>
      <c r="X169" s="406">
        <f t="shared" si="25"/>
        <v>1.0630145812734648</v>
      </c>
      <c r="Y169" s="406">
        <f t="shared" si="25"/>
        <v>1.0630145812734648</v>
      </c>
      <c r="Z169" s="406">
        <f t="shared" si="25"/>
        <v>1.0630145812734648</v>
      </c>
      <c r="AA169" s="406">
        <f t="shared" si="25"/>
        <v>1.0630145812734648</v>
      </c>
      <c r="AB169" s="406">
        <f t="shared" si="25"/>
        <v>1.0630145812734648</v>
      </c>
      <c r="AC169" s="406">
        <f t="shared" si="25"/>
        <v>1.0630145812734648</v>
      </c>
      <c r="AD169" s="406">
        <f t="shared" si="25"/>
        <v>1.0630145812734648</v>
      </c>
      <c r="AE169" s="406">
        <f t="shared" si="25"/>
        <v>1.0630145812734648</v>
      </c>
      <c r="AF169" s="406">
        <f t="shared" si="25"/>
        <v>1.0630145812734648</v>
      </c>
      <c r="AG169" s="406">
        <f t="shared" si="25"/>
        <v>1.0630145812734648</v>
      </c>
      <c r="AH169" s="406">
        <f t="shared" si="25"/>
        <v>1.0630145812734648</v>
      </c>
      <c r="AI169" s="406">
        <f t="shared" si="25"/>
        <v>1.0630145812734648</v>
      </c>
      <c r="AJ169" s="406">
        <f t="shared" si="25"/>
        <v>1.0630145812734648</v>
      </c>
      <c r="AK169" s="406">
        <f t="shared" si="25"/>
        <v>1.0630145812734648</v>
      </c>
      <c r="AL169" s="406">
        <f t="shared" si="25"/>
        <v>1.0630145812734648</v>
      </c>
      <c r="AM169" s="406">
        <f t="shared" si="25"/>
        <v>1.0630145812734648</v>
      </c>
      <c r="AN169" s="406">
        <f t="shared" si="25"/>
        <v>1.0630145812734648</v>
      </c>
      <c r="AO169" s="406">
        <f t="shared" si="25"/>
        <v>1.0630145812734648</v>
      </c>
      <c r="AP169" s="406">
        <f t="shared" si="25"/>
        <v>1.0630145812734648</v>
      </c>
    </row>
    <row r="170" spans="6:42" ht="14.25" customHeight="1" thickTop="1" thickBot="1">
      <c r="F170" s="405"/>
      <c r="H170" s="400"/>
      <c r="J170" s="402"/>
      <c r="K170" s="308" t="s">
        <v>5194</v>
      </c>
      <c r="L170" s="308" t="s">
        <v>5143</v>
      </c>
      <c r="M170" s="406">
        <f t="shared" si="25"/>
        <v>1.2012064768390152</v>
      </c>
      <c r="N170" s="406">
        <f t="shared" si="25"/>
        <v>1.2012064768390152</v>
      </c>
      <c r="O170" s="406">
        <f t="shared" si="25"/>
        <v>1.2012064768390152</v>
      </c>
      <c r="P170" s="406">
        <f t="shared" si="25"/>
        <v>1.2012064768390152</v>
      </c>
      <c r="Q170" s="406">
        <f t="shared" si="25"/>
        <v>1.2012064768390152</v>
      </c>
      <c r="R170" s="406">
        <f t="shared" si="25"/>
        <v>1.2012064768390152</v>
      </c>
      <c r="S170" s="406">
        <f t="shared" si="25"/>
        <v>1.2012064768390152</v>
      </c>
      <c r="T170" s="406">
        <f t="shared" si="25"/>
        <v>1.2012064768390152</v>
      </c>
      <c r="U170" s="406">
        <f t="shared" si="25"/>
        <v>1.2012064768390152</v>
      </c>
      <c r="V170" s="406">
        <f t="shared" si="25"/>
        <v>1.2012064768390152</v>
      </c>
      <c r="W170" s="406">
        <f t="shared" si="25"/>
        <v>1.2012064768390152</v>
      </c>
      <c r="X170" s="406">
        <f t="shared" si="25"/>
        <v>1.2012064768390152</v>
      </c>
      <c r="Y170" s="406">
        <f t="shared" si="25"/>
        <v>1.2012064768390152</v>
      </c>
      <c r="Z170" s="406">
        <f t="shared" si="25"/>
        <v>1.2012064768390152</v>
      </c>
      <c r="AA170" s="406">
        <f t="shared" si="25"/>
        <v>1.2012064768390152</v>
      </c>
      <c r="AB170" s="406">
        <f t="shared" si="25"/>
        <v>1.2012064768390152</v>
      </c>
      <c r="AC170" s="406">
        <f t="shared" si="25"/>
        <v>1.2012064768390152</v>
      </c>
      <c r="AD170" s="406">
        <f t="shared" si="25"/>
        <v>1.2012064768390152</v>
      </c>
      <c r="AE170" s="406">
        <f t="shared" si="25"/>
        <v>1.2012064768390152</v>
      </c>
      <c r="AF170" s="406">
        <f t="shared" si="25"/>
        <v>1.2012064768390152</v>
      </c>
      <c r="AG170" s="406">
        <f t="shared" si="25"/>
        <v>1.2012064768390152</v>
      </c>
      <c r="AH170" s="406">
        <f t="shared" si="25"/>
        <v>1.2012064768390152</v>
      </c>
      <c r="AI170" s="406">
        <f t="shared" si="25"/>
        <v>1.2012064768390152</v>
      </c>
      <c r="AJ170" s="406">
        <f t="shared" si="25"/>
        <v>1.2012064768390152</v>
      </c>
      <c r="AK170" s="406">
        <f t="shared" si="25"/>
        <v>1.2012064768390152</v>
      </c>
      <c r="AL170" s="406">
        <f t="shared" si="25"/>
        <v>1.2012064768390152</v>
      </c>
      <c r="AM170" s="406">
        <f t="shared" si="25"/>
        <v>1.2012064768390152</v>
      </c>
      <c r="AN170" s="406">
        <f t="shared" si="25"/>
        <v>1.2012064768390152</v>
      </c>
      <c r="AO170" s="406">
        <f t="shared" si="25"/>
        <v>1.2012064768390152</v>
      </c>
      <c r="AP170" s="406">
        <f t="shared" si="25"/>
        <v>1.2012064768390152</v>
      </c>
    </row>
    <row r="171" spans="6:42" ht="14.25" customHeight="1" thickTop="1" thickBot="1">
      <c r="F171" s="405"/>
      <c r="H171" s="400"/>
      <c r="J171" s="402"/>
      <c r="K171" s="308" t="s">
        <v>5195</v>
      </c>
      <c r="L171" s="308" t="s">
        <v>5143</v>
      </c>
      <c r="M171" s="406">
        <f t="shared" si="25"/>
        <v>1.3573633188280871</v>
      </c>
      <c r="N171" s="406">
        <f t="shared" si="25"/>
        <v>1.3573633188280871</v>
      </c>
      <c r="O171" s="406">
        <f t="shared" si="25"/>
        <v>1.3573633188280871</v>
      </c>
      <c r="P171" s="406">
        <f t="shared" si="25"/>
        <v>1.3573633188280871</v>
      </c>
      <c r="Q171" s="406">
        <f t="shared" si="25"/>
        <v>1.3573633188280871</v>
      </c>
      <c r="R171" s="406">
        <f t="shared" si="25"/>
        <v>1.3573633188280871</v>
      </c>
      <c r="S171" s="406">
        <f t="shared" si="25"/>
        <v>1.3573633188280871</v>
      </c>
      <c r="T171" s="406">
        <f t="shared" si="25"/>
        <v>1.3573633188280871</v>
      </c>
      <c r="U171" s="406">
        <f t="shared" si="25"/>
        <v>1.3573633188280871</v>
      </c>
      <c r="V171" s="406">
        <f t="shared" si="25"/>
        <v>1.3573633188280871</v>
      </c>
      <c r="W171" s="406">
        <f t="shared" si="25"/>
        <v>1.3573633188280871</v>
      </c>
      <c r="X171" s="406">
        <f t="shared" si="25"/>
        <v>1.3573633188280871</v>
      </c>
      <c r="Y171" s="406">
        <f t="shared" si="25"/>
        <v>1.3573633188280871</v>
      </c>
      <c r="Z171" s="406">
        <f t="shared" si="25"/>
        <v>1.3573633188280871</v>
      </c>
      <c r="AA171" s="406">
        <f t="shared" si="25"/>
        <v>1.3573633188280871</v>
      </c>
      <c r="AB171" s="406">
        <f t="shared" si="25"/>
        <v>1.3573633188280871</v>
      </c>
      <c r="AC171" s="406">
        <f t="shared" si="25"/>
        <v>1.3573633188280871</v>
      </c>
      <c r="AD171" s="406">
        <f t="shared" si="25"/>
        <v>1.3573633188280871</v>
      </c>
      <c r="AE171" s="406">
        <f t="shared" si="25"/>
        <v>1.3573633188280871</v>
      </c>
      <c r="AF171" s="406">
        <f t="shared" si="25"/>
        <v>1.3573633188280871</v>
      </c>
      <c r="AG171" s="406">
        <f t="shared" si="25"/>
        <v>1.3573633188280871</v>
      </c>
      <c r="AH171" s="406">
        <f t="shared" si="25"/>
        <v>1.3573633188280871</v>
      </c>
      <c r="AI171" s="406">
        <f t="shared" si="25"/>
        <v>1.3573633188280871</v>
      </c>
      <c r="AJ171" s="406">
        <f t="shared" si="25"/>
        <v>1.3573633188280871</v>
      </c>
      <c r="AK171" s="406">
        <f t="shared" si="25"/>
        <v>1.3573633188280871</v>
      </c>
      <c r="AL171" s="406">
        <f t="shared" si="25"/>
        <v>1.3573633188280871</v>
      </c>
      <c r="AM171" s="406">
        <f t="shared" si="25"/>
        <v>1.3573633188280871</v>
      </c>
      <c r="AN171" s="406">
        <f t="shared" si="25"/>
        <v>1.3573633188280871</v>
      </c>
      <c r="AO171" s="406">
        <f t="shared" si="25"/>
        <v>1.3573633188280871</v>
      </c>
      <c r="AP171" s="406">
        <f t="shared" si="25"/>
        <v>1.3573633188280871</v>
      </c>
    </row>
    <row r="172" spans="6:42" ht="14.25" customHeight="1" thickTop="1" thickBot="1">
      <c r="F172" s="405"/>
      <c r="H172" s="400"/>
      <c r="J172" s="402"/>
      <c r="K172" s="308" t="s">
        <v>5196</v>
      </c>
      <c r="L172" s="308" t="s">
        <v>5143</v>
      </c>
      <c r="M172" s="406">
        <f t="shared" si="25"/>
        <v>1.5338205502757383</v>
      </c>
      <c r="N172" s="406">
        <f t="shared" si="25"/>
        <v>1.5338205502757383</v>
      </c>
      <c r="O172" s="406">
        <f t="shared" si="25"/>
        <v>1.5338205502757383</v>
      </c>
      <c r="P172" s="406">
        <f t="shared" si="25"/>
        <v>1.5338205502757383</v>
      </c>
      <c r="Q172" s="406">
        <f t="shared" si="25"/>
        <v>1.5338205502757383</v>
      </c>
      <c r="R172" s="406">
        <f t="shared" si="25"/>
        <v>1.5338205502757383</v>
      </c>
      <c r="S172" s="406">
        <f t="shared" si="25"/>
        <v>1.5338205502757383</v>
      </c>
      <c r="T172" s="406">
        <f t="shared" si="25"/>
        <v>1.5338205502757383</v>
      </c>
      <c r="U172" s="406">
        <f t="shared" si="25"/>
        <v>1.5338205502757383</v>
      </c>
      <c r="V172" s="406">
        <f t="shared" si="25"/>
        <v>1.5338205502757383</v>
      </c>
      <c r="W172" s="406">
        <f t="shared" si="25"/>
        <v>1.5338205502757383</v>
      </c>
      <c r="X172" s="406">
        <f t="shared" si="25"/>
        <v>1.5338205502757383</v>
      </c>
      <c r="Y172" s="406">
        <f t="shared" si="25"/>
        <v>1.5338205502757383</v>
      </c>
      <c r="Z172" s="406">
        <f t="shared" si="25"/>
        <v>1.5338205502757383</v>
      </c>
      <c r="AA172" s="406">
        <f t="shared" si="25"/>
        <v>1.5338205502757383</v>
      </c>
      <c r="AB172" s="406">
        <f t="shared" si="25"/>
        <v>1.5338205502757383</v>
      </c>
      <c r="AC172" s="406">
        <f t="shared" si="25"/>
        <v>1.5338205502757383</v>
      </c>
      <c r="AD172" s="406">
        <f t="shared" si="25"/>
        <v>1.5338205502757383</v>
      </c>
      <c r="AE172" s="406">
        <f t="shared" si="25"/>
        <v>1.5338205502757383</v>
      </c>
      <c r="AF172" s="406">
        <f t="shared" si="25"/>
        <v>1.5338205502757383</v>
      </c>
      <c r="AG172" s="406">
        <f t="shared" si="25"/>
        <v>1.5338205502757383</v>
      </c>
      <c r="AH172" s="406">
        <f t="shared" si="25"/>
        <v>1.5338205502757383</v>
      </c>
      <c r="AI172" s="406">
        <f t="shared" si="25"/>
        <v>1.5338205502757383</v>
      </c>
      <c r="AJ172" s="406">
        <f t="shared" si="25"/>
        <v>1.5338205502757383</v>
      </c>
      <c r="AK172" s="406">
        <f t="shared" si="25"/>
        <v>1.5338205502757383</v>
      </c>
      <c r="AL172" s="406">
        <f t="shared" si="25"/>
        <v>1.5338205502757383</v>
      </c>
      <c r="AM172" s="406">
        <f t="shared" si="25"/>
        <v>1.5338205502757383</v>
      </c>
      <c r="AN172" s="406">
        <f t="shared" si="25"/>
        <v>1.5338205502757383</v>
      </c>
      <c r="AO172" s="406">
        <f t="shared" si="25"/>
        <v>1.5338205502757383</v>
      </c>
      <c r="AP172" s="406">
        <f t="shared" si="25"/>
        <v>1.5338205502757383</v>
      </c>
    </row>
    <row r="173" spans="6:42" ht="14.25" customHeight="1" thickTop="1" thickBot="1">
      <c r="F173" s="405"/>
      <c r="H173" s="400"/>
      <c r="J173" s="402"/>
      <c r="K173" s="308" t="s">
        <v>5193</v>
      </c>
      <c r="L173" s="308" t="s">
        <v>5144</v>
      </c>
      <c r="M173" s="406">
        <f t="shared" ref="M173:AP176" si="26">1+((1+(M$46+$O$20))^($J24+0.5)-1)</f>
        <v>1.0630145812734648</v>
      </c>
      <c r="N173" s="406">
        <f t="shared" si="26"/>
        <v>1.0630145812734648</v>
      </c>
      <c r="O173" s="406">
        <f t="shared" si="26"/>
        <v>1.0630145812734648</v>
      </c>
      <c r="P173" s="406">
        <f t="shared" si="26"/>
        <v>1.0630145812734648</v>
      </c>
      <c r="Q173" s="406">
        <f t="shared" si="26"/>
        <v>1.0630145812734648</v>
      </c>
      <c r="R173" s="406">
        <f t="shared" si="26"/>
        <v>1.0630145812734648</v>
      </c>
      <c r="S173" s="406">
        <f t="shared" si="26"/>
        <v>1.0630145812734648</v>
      </c>
      <c r="T173" s="406">
        <f t="shared" si="26"/>
        <v>1.0630145812734648</v>
      </c>
      <c r="U173" s="406">
        <f t="shared" si="26"/>
        <v>1.0630145812734648</v>
      </c>
      <c r="V173" s="406">
        <f t="shared" si="26"/>
        <v>1.0630145812734648</v>
      </c>
      <c r="W173" s="406">
        <f t="shared" si="26"/>
        <v>1.0630145812734648</v>
      </c>
      <c r="X173" s="406">
        <f t="shared" si="26"/>
        <v>1.0630145812734648</v>
      </c>
      <c r="Y173" s="406">
        <f t="shared" si="26"/>
        <v>1.0630145812734648</v>
      </c>
      <c r="Z173" s="406">
        <f t="shared" si="26"/>
        <v>1.0630145812734648</v>
      </c>
      <c r="AA173" s="406">
        <f t="shared" si="26"/>
        <v>1.0630145812734648</v>
      </c>
      <c r="AB173" s="406">
        <f t="shared" si="26"/>
        <v>1.0630145812734648</v>
      </c>
      <c r="AC173" s="406">
        <f t="shared" si="26"/>
        <v>1.0630145812734648</v>
      </c>
      <c r="AD173" s="406">
        <f t="shared" si="26"/>
        <v>1.0630145812734648</v>
      </c>
      <c r="AE173" s="406">
        <f t="shared" si="26"/>
        <v>1.0630145812734648</v>
      </c>
      <c r="AF173" s="406">
        <f t="shared" si="26"/>
        <v>1.0630145812734648</v>
      </c>
      <c r="AG173" s="406">
        <f t="shared" si="26"/>
        <v>1.0630145812734648</v>
      </c>
      <c r="AH173" s="406">
        <f t="shared" si="26"/>
        <v>1.0630145812734648</v>
      </c>
      <c r="AI173" s="406">
        <f t="shared" si="26"/>
        <v>1.0630145812734648</v>
      </c>
      <c r="AJ173" s="406">
        <f t="shared" si="26"/>
        <v>1.0630145812734648</v>
      </c>
      <c r="AK173" s="406">
        <f t="shared" si="26"/>
        <v>1.0630145812734648</v>
      </c>
      <c r="AL173" s="406">
        <f t="shared" si="26"/>
        <v>1.0630145812734648</v>
      </c>
      <c r="AM173" s="406">
        <f t="shared" si="26"/>
        <v>1.0630145812734648</v>
      </c>
      <c r="AN173" s="406">
        <f t="shared" si="26"/>
        <v>1.0630145812734648</v>
      </c>
      <c r="AO173" s="406">
        <f t="shared" si="26"/>
        <v>1.0630145812734648</v>
      </c>
      <c r="AP173" s="406">
        <f t="shared" si="26"/>
        <v>1.0630145812734648</v>
      </c>
    </row>
    <row r="174" spans="6:42" ht="14.25" customHeight="1" thickTop="1" thickBot="1">
      <c r="F174" s="405"/>
      <c r="H174" s="400"/>
      <c r="J174" s="402"/>
      <c r="K174" s="308" t="s">
        <v>5194</v>
      </c>
      <c r="L174" s="308" t="s">
        <v>5144</v>
      </c>
      <c r="M174" s="406">
        <f t="shared" si="26"/>
        <v>1.2012064768390152</v>
      </c>
      <c r="N174" s="406">
        <f t="shared" si="26"/>
        <v>1.2012064768390152</v>
      </c>
      <c r="O174" s="406">
        <f t="shared" si="26"/>
        <v>1.2012064768390152</v>
      </c>
      <c r="P174" s="406">
        <f t="shared" si="26"/>
        <v>1.2012064768390152</v>
      </c>
      <c r="Q174" s="406">
        <f t="shared" si="26"/>
        <v>1.2012064768390152</v>
      </c>
      <c r="R174" s="406">
        <f t="shared" si="26"/>
        <v>1.2012064768390152</v>
      </c>
      <c r="S174" s="406">
        <f t="shared" si="26"/>
        <v>1.2012064768390152</v>
      </c>
      <c r="T174" s="406">
        <f t="shared" si="26"/>
        <v>1.2012064768390152</v>
      </c>
      <c r="U174" s="406">
        <f t="shared" si="26"/>
        <v>1.2012064768390152</v>
      </c>
      <c r="V174" s="406">
        <f t="shared" si="26"/>
        <v>1.2012064768390152</v>
      </c>
      <c r="W174" s="406">
        <f t="shared" si="26"/>
        <v>1.2012064768390152</v>
      </c>
      <c r="X174" s="406">
        <f t="shared" si="26"/>
        <v>1.2012064768390152</v>
      </c>
      <c r="Y174" s="406">
        <f t="shared" si="26"/>
        <v>1.2012064768390152</v>
      </c>
      <c r="Z174" s="406">
        <f t="shared" si="26"/>
        <v>1.2012064768390152</v>
      </c>
      <c r="AA174" s="406">
        <f t="shared" si="26"/>
        <v>1.2012064768390152</v>
      </c>
      <c r="AB174" s="406">
        <f t="shared" si="26"/>
        <v>1.2012064768390152</v>
      </c>
      <c r="AC174" s="406">
        <f t="shared" si="26"/>
        <v>1.2012064768390152</v>
      </c>
      <c r="AD174" s="406">
        <f t="shared" si="26"/>
        <v>1.2012064768390152</v>
      </c>
      <c r="AE174" s="406">
        <f t="shared" si="26"/>
        <v>1.2012064768390152</v>
      </c>
      <c r="AF174" s="406">
        <f t="shared" si="26"/>
        <v>1.2012064768390152</v>
      </c>
      <c r="AG174" s="406">
        <f t="shared" si="26"/>
        <v>1.2012064768390152</v>
      </c>
      <c r="AH174" s="406">
        <f t="shared" si="26"/>
        <v>1.2012064768390152</v>
      </c>
      <c r="AI174" s="406">
        <f t="shared" si="26"/>
        <v>1.2012064768390152</v>
      </c>
      <c r="AJ174" s="406">
        <f t="shared" si="26"/>
        <v>1.2012064768390152</v>
      </c>
      <c r="AK174" s="406">
        <f t="shared" si="26"/>
        <v>1.2012064768390152</v>
      </c>
      <c r="AL174" s="406">
        <f t="shared" si="26"/>
        <v>1.2012064768390152</v>
      </c>
      <c r="AM174" s="406">
        <f t="shared" si="26"/>
        <v>1.2012064768390152</v>
      </c>
      <c r="AN174" s="406">
        <f t="shared" si="26"/>
        <v>1.2012064768390152</v>
      </c>
      <c r="AO174" s="406">
        <f t="shared" si="26"/>
        <v>1.2012064768390152</v>
      </c>
      <c r="AP174" s="406">
        <f t="shared" si="26"/>
        <v>1.2012064768390152</v>
      </c>
    </row>
    <row r="175" spans="6:42" ht="14.25" customHeight="1" thickTop="1" thickBot="1">
      <c r="F175" s="405"/>
      <c r="H175" s="400"/>
      <c r="J175" s="402"/>
      <c r="K175" s="308" t="s">
        <v>5195</v>
      </c>
      <c r="L175" s="308" t="s">
        <v>5144</v>
      </c>
      <c r="M175" s="406">
        <f t="shared" si="26"/>
        <v>1.3573633188280871</v>
      </c>
      <c r="N175" s="406">
        <f t="shared" si="26"/>
        <v>1.3573633188280871</v>
      </c>
      <c r="O175" s="406">
        <f t="shared" si="26"/>
        <v>1.3573633188280871</v>
      </c>
      <c r="P175" s="406">
        <f t="shared" si="26"/>
        <v>1.3573633188280871</v>
      </c>
      <c r="Q175" s="406">
        <f t="shared" si="26"/>
        <v>1.3573633188280871</v>
      </c>
      <c r="R175" s="406">
        <f t="shared" si="26"/>
        <v>1.3573633188280871</v>
      </c>
      <c r="S175" s="406">
        <f t="shared" si="26"/>
        <v>1.3573633188280871</v>
      </c>
      <c r="T175" s="406">
        <f t="shared" si="26"/>
        <v>1.3573633188280871</v>
      </c>
      <c r="U175" s="406">
        <f t="shared" si="26"/>
        <v>1.3573633188280871</v>
      </c>
      <c r="V175" s="406">
        <f t="shared" si="26"/>
        <v>1.3573633188280871</v>
      </c>
      <c r="W175" s="406">
        <f t="shared" si="26"/>
        <v>1.3573633188280871</v>
      </c>
      <c r="X175" s="406">
        <f t="shared" si="26"/>
        <v>1.3573633188280871</v>
      </c>
      <c r="Y175" s="406">
        <f t="shared" si="26"/>
        <v>1.3573633188280871</v>
      </c>
      <c r="Z175" s="406">
        <f t="shared" si="26"/>
        <v>1.3573633188280871</v>
      </c>
      <c r="AA175" s="406">
        <f t="shared" si="26"/>
        <v>1.3573633188280871</v>
      </c>
      <c r="AB175" s="406">
        <f t="shared" si="26"/>
        <v>1.3573633188280871</v>
      </c>
      <c r="AC175" s="406">
        <f t="shared" si="26"/>
        <v>1.3573633188280871</v>
      </c>
      <c r="AD175" s="406">
        <f t="shared" si="26"/>
        <v>1.3573633188280871</v>
      </c>
      <c r="AE175" s="406">
        <f t="shared" si="26"/>
        <v>1.3573633188280871</v>
      </c>
      <c r="AF175" s="406">
        <f t="shared" si="26"/>
        <v>1.3573633188280871</v>
      </c>
      <c r="AG175" s="406">
        <f t="shared" si="26"/>
        <v>1.3573633188280871</v>
      </c>
      <c r="AH175" s="406">
        <f t="shared" si="26"/>
        <v>1.3573633188280871</v>
      </c>
      <c r="AI175" s="406">
        <f t="shared" si="26"/>
        <v>1.3573633188280871</v>
      </c>
      <c r="AJ175" s="406">
        <f t="shared" si="26"/>
        <v>1.3573633188280871</v>
      </c>
      <c r="AK175" s="406">
        <f t="shared" si="26"/>
        <v>1.3573633188280871</v>
      </c>
      <c r="AL175" s="406">
        <f t="shared" si="26"/>
        <v>1.3573633188280871</v>
      </c>
      <c r="AM175" s="406">
        <f t="shared" si="26"/>
        <v>1.3573633188280871</v>
      </c>
      <c r="AN175" s="406">
        <f t="shared" si="26"/>
        <v>1.3573633188280871</v>
      </c>
      <c r="AO175" s="406">
        <f t="shared" si="26"/>
        <v>1.3573633188280871</v>
      </c>
      <c r="AP175" s="406">
        <f t="shared" si="26"/>
        <v>1.3573633188280871</v>
      </c>
    </row>
    <row r="176" spans="6:42" ht="14.25" customHeight="1" thickTop="1" thickBot="1">
      <c r="F176" s="405"/>
      <c r="H176" s="400"/>
      <c r="J176" s="402"/>
      <c r="K176" s="308" t="s">
        <v>5196</v>
      </c>
      <c r="L176" s="308" t="s">
        <v>5144</v>
      </c>
      <c r="M176" s="406">
        <f t="shared" si="26"/>
        <v>1.5338205502757383</v>
      </c>
      <c r="N176" s="406">
        <f t="shared" si="26"/>
        <v>1.5338205502757383</v>
      </c>
      <c r="O176" s="406">
        <f t="shared" si="26"/>
        <v>1.5338205502757383</v>
      </c>
      <c r="P176" s="406">
        <f t="shared" si="26"/>
        <v>1.5338205502757383</v>
      </c>
      <c r="Q176" s="406">
        <f t="shared" si="26"/>
        <v>1.5338205502757383</v>
      </c>
      <c r="R176" s="406">
        <f t="shared" si="26"/>
        <v>1.5338205502757383</v>
      </c>
      <c r="S176" s="406">
        <f t="shared" si="26"/>
        <v>1.5338205502757383</v>
      </c>
      <c r="T176" s="406">
        <f t="shared" si="26"/>
        <v>1.5338205502757383</v>
      </c>
      <c r="U176" s="406">
        <f t="shared" si="26"/>
        <v>1.5338205502757383</v>
      </c>
      <c r="V176" s="406">
        <f t="shared" si="26"/>
        <v>1.5338205502757383</v>
      </c>
      <c r="W176" s="406">
        <f t="shared" si="26"/>
        <v>1.5338205502757383</v>
      </c>
      <c r="X176" s="406">
        <f t="shared" si="26"/>
        <v>1.5338205502757383</v>
      </c>
      <c r="Y176" s="406">
        <f t="shared" si="26"/>
        <v>1.5338205502757383</v>
      </c>
      <c r="Z176" s="406">
        <f t="shared" si="26"/>
        <v>1.5338205502757383</v>
      </c>
      <c r="AA176" s="406">
        <f t="shared" si="26"/>
        <v>1.5338205502757383</v>
      </c>
      <c r="AB176" s="406">
        <f t="shared" si="26"/>
        <v>1.5338205502757383</v>
      </c>
      <c r="AC176" s="406">
        <f t="shared" si="26"/>
        <v>1.5338205502757383</v>
      </c>
      <c r="AD176" s="406">
        <f t="shared" si="26"/>
        <v>1.5338205502757383</v>
      </c>
      <c r="AE176" s="406">
        <f t="shared" si="26"/>
        <v>1.5338205502757383</v>
      </c>
      <c r="AF176" s="406">
        <f t="shared" si="26"/>
        <v>1.5338205502757383</v>
      </c>
      <c r="AG176" s="406">
        <f t="shared" si="26"/>
        <v>1.5338205502757383</v>
      </c>
      <c r="AH176" s="406">
        <f t="shared" si="26"/>
        <v>1.5338205502757383</v>
      </c>
      <c r="AI176" s="406">
        <f t="shared" si="26"/>
        <v>1.5338205502757383</v>
      </c>
      <c r="AJ176" s="406">
        <f t="shared" si="26"/>
        <v>1.5338205502757383</v>
      </c>
      <c r="AK176" s="406">
        <f t="shared" si="26"/>
        <v>1.5338205502757383</v>
      </c>
      <c r="AL176" s="406">
        <f t="shared" si="26"/>
        <v>1.5338205502757383</v>
      </c>
      <c r="AM176" s="406">
        <f t="shared" si="26"/>
        <v>1.5338205502757383</v>
      </c>
      <c r="AN176" s="406">
        <f t="shared" si="26"/>
        <v>1.5338205502757383</v>
      </c>
      <c r="AO176" s="406">
        <f t="shared" si="26"/>
        <v>1.5338205502757383</v>
      </c>
      <c r="AP176" s="406">
        <f t="shared" si="26"/>
        <v>1.5338205502757383</v>
      </c>
    </row>
    <row r="177" spans="3:419" ht="14.25" customHeight="1" thickTop="1" thickBot="1">
      <c r="F177" s="405"/>
      <c r="H177" s="400"/>
      <c r="J177" s="402"/>
      <c r="K177" s="308" t="s">
        <v>5193</v>
      </c>
      <c r="L177" s="308" t="s">
        <v>5145</v>
      </c>
      <c r="M177" s="406">
        <f t="shared" ref="M177:AP180" si="27">1+((1+(M$47+$O$20))^($J24+0.5)-1)</f>
        <v>1.0630145812734648</v>
      </c>
      <c r="N177" s="406">
        <f t="shared" si="27"/>
        <v>1.0630145812734648</v>
      </c>
      <c r="O177" s="406">
        <f t="shared" si="27"/>
        <v>1.0630145812734648</v>
      </c>
      <c r="P177" s="406">
        <f t="shared" si="27"/>
        <v>1.0630145812734648</v>
      </c>
      <c r="Q177" s="406">
        <f t="shared" si="27"/>
        <v>1.0630145812734648</v>
      </c>
      <c r="R177" s="406">
        <f t="shared" si="27"/>
        <v>1.0630145812734648</v>
      </c>
      <c r="S177" s="406">
        <f t="shared" si="27"/>
        <v>1.0630145812734648</v>
      </c>
      <c r="T177" s="406">
        <f t="shared" si="27"/>
        <v>1.0630145812734648</v>
      </c>
      <c r="U177" s="406">
        <f t="shared" si="27"/>
        <v>1.0630145812734648</v>
      </c>
      <c r="V177" s="406">
        <f t="shared" si="27"/>
        <v>1.0630145812734648</v>
      </c>
      <c r="W177" s="406">
        <f t="shared" si="27"/>
        <v>1.0630145812734648</v>
      </c>
      <c r="X177" s="406">
        <f t="shared" si="27"/>
        <v>1.0630145812734648</v>
      </c>
      <c r="Y177" s="406">
        <f t="shared" si="27"/>
        <v>1.0630145812734648</v>
      </c>
      <c r="Z177" s="406">
        <f t="shared" si="27"/>
        <v>1.0630145812734648</v>
      </c>
      <c r="AA177" s="406">
        <f t="shared" si="27"/>
        <v>1.0630145812734648</v>
      </c>
      <c r="AB177" s="406">
        <f t="shared" si="27"/>
        <v>1.0630145812734648</v>
      </c>
      <c r="AC177" s="406">
        <f t="shared" si="27"/>
        <v>1.0630145812734648</v>
      </c>
      <c r="AD177" s="406">
        <f t="shared" si="27"/>
        <v>1.0630145812734648</v>
      </c>
      <c r="AE177" s="406">
        <f t="shared" si="27"/>
        <v>1.0630145812734648</v>
      </c>
      <c r="AF177" s="406">
        <f t="shared" si="27"/>
        <v>1.0630145812734648</v>
      </c>
      <c r="AG177" s="406">
        <f t="shared" si="27"/>
        <v>1.0630145812734648</v>
      </c>
      <c r="AH177" s="406">
        <f t="shared" si="27"/>
        <v>1.0630145812734648</v>
      </c>
      <c r="AI177" s="406">
        <f t="shared" si="27"/>
        <v>1.0630145812734648</v>
      </c>
      <c r="AJ177" s="406">
        <f t="shared" si="27"/>
        <v>1.0630145812734648</v>
      </c>
      <c r="AK177" s="406">
        <f t="shared" si="27"/>
        <v>1.0630145812734648</v>
      </c>
      <c r="AL177" s="406">
        <f t="shared" si="27"/>
        <v>1.0630145812734648</v>
      </c>
      <c r="AM177" s="406">
        <f t="shared" si="27"/>
        <v>1.0630145812734648</v>
      </c>
      <c r="AN177" s="406">
        <f t="shared" si="27"/>
        <v>1.0630145812734648</v>
      </c>
      <c r="AO177" s="406">
        <f t="shared" si="27"/>
        <v>1.0630145812734648</v>
      </c>
      <c r="AP177" s="406">
        <f t="shared" si="27"/>
        <v>1.0630145812734648</v>
      </c>
    </row>
    <row r="178" spans="3:419" ht="14.25" customHeight="1" thickTop="1" thickBot="1">
      <c r="F178" s="405"/>
      <c r="H178" s="400"/>
      <c r="J178" s="402"/>
      <c r="K178" s="308" t="s">
        <v>5194</v>
      </c>
      <c r="L178" s="308" t="s">
        <v>5145</v>
      </c>
      <c r="M178" s="406">
        <f t="shared" si="27"/>
        <v>1.2012064768390152</v>
      </c>
      <c r="N178" s="406">
        <f t="shared" si="27"/>
        <v>1.2012064768390152</v>
      </c>
      <c r="O178" s="406">
        <f t="shared" si="27"/>
        <v>1.2012064768390152</v>
      </c>
      <c r="P178" s="406">
        <f t="shared" si="27"/>
        <v>1.2012064768390152</v>
      </c>
      <c r="Q178" s="406">
        <f t="shared" si="27"/>
        <v>1.2012064768390152</v>
      </c>
      <c r="R178" s="406">
        <f t="shared" si="27"/>
        <v>1.2012064768390152</v>
      </c>
      <c r="S178" s="406">
        <f t="shared" si="27"/>
        <v>1.2012064768390152</v>
      </c>
      <c r="T178" s="406">
        <f t="shared" si="27"/>
        <v>1.2012064768390152</v>
      </c>
      <c r="U178" s="406">
        <f t="shared" si="27"/>
        <v>1.2012064768390152</v>
      </c>
      <c r="V178" s="406">
        <f t="shared" si="27"/>
        <v>1.2012064768390152</v>
      </c>
      <c r="W178" s="406">
        <f t="shared" si="27"/>
        <v>1.2012064768390152</v>
      </c>
      <c r="X178" s="406">
        <f t="shared" si="27"/>
        <v>1.2012064768390152</v>
      </c>
      <c r="Y178" s="406">
        <f t="shared" si="27"/>
        <v>1.2012064768390152</v>
      </c>
      <c r="Z178" s="406">
        <f t="shared" si="27"/>
        <v>1.2012064768390152</v>
      </c>
      <c r="AA178" s="406">
        <f t="shared" si="27"/>
        <v>1.2012064768390152</v>
      </c>
      <c r="AB178" s="406">
        <f t="shared" si="27"/>
        <v>1.2012064768390152</v>
      </c>
      <c r="AC178" s="406">
        <f t="shared" si="27"/>
        <v>1.2012064768390152</v>
      </c>
      <c r="AD178" s="406">
        <f t="shared" si="27"/>
        <v>1.2012064768390152</v>
      </c>
      <c r="AE178" s="406">
        <f t="shared" si="27"/>
        <v>1.2012064768390152</v>
      </c>
      <c r="AF178" s="406">
        <f t="shared" si="27"/>
        <v>1.2012064768390152</v>
      </c>
      <c r="AG178" s="406">
        <f t="shared" si="27"/>
        <v>1.2012064768390152</v>
      </c>
      <c r="AH178" s="406">
        <f t="shared" si="27"/>
        <v>1.2012064768390152</v>
      </c>
      <c r="AI178" s="406">
        <f t="shared" si="27"/>
        <v>1.2012064768390152</v>
      </c>
      <c r="AJ178" s="406">
        <f t="shared" si="27"/>
        <v>1.2012064768390152</v>
      </c>
      <c r="AK178" s="406">
        <f t="shared" si="27"/>
        <v>1.2012064768390152</v>
      </c>
      <c r="AL178" s="406">
        <f t="shared" si="27"/>
        <v>1.2012064768390152</v>
      </c>
      <c r="AM178" s="406">
        <f t="shared" si="27"/>
        <v>1.2012064768390152</v>
      </c>
      <c r="AN178" s="406">
        <f t="shared" si="27"/>
        <v>1.2012064768390152</v>
      </c>
      <c r="AO178" s="406">
        <f t="shared" si="27"/>
        <v>1.2012064768390152</v>
      </c>
      <c r="AP178" s="406">
        <f t="shared" si="27"/>
        <v>1.2012064768390152</v>
      </c>
    </row>
    <row r="179" spans="3:419" ht="14.25" customHeight="1" thickTop="1" thickBot="1">
      <c r="F179" s="405"/>
      <c r="H179" s="400"/>
      <c r="J179" s="402"/>
      <c r="K179" s="308" t="s">
        <v>5195</v>
      </c>
      <c r="L179" s="308" t="s">
        <v>5145</v>
      </c>
      <c r="M179" s="406">
        <f t="shared" si="27"/>
        <v>1.3573633188280871</v>
      </c>
      <c r="N179" s="406">
        <f t="shared" si="27"/>
        <v>1.3573633188280871</v>
      </c>
      <c r="O179" s="406">
        <f t="shared" si="27"/>
        <v>1.3573633188280871</v>
      </c>
      <c r="P179" s="406">
        <f t="shared" si="27"/>
        <v>1.3573633188280871</v>
      </c>
      <c r="Q179" s="406">
        <f t="shared" si="27"/>
        <v>1.3573633188280871</v>
      </c>
      <c r="R179" s="406">
        <f t="shared" si="27"/>
        <v>1.3573633188280871</v>
      </c>
      <c r="S179" s="406">
        <f t="shared" si="27"/>
        <v>1.3573633188280871</v>
      </c>
      <c r="T179" s="406">
        <f t="shared" si="27"/>
        <v>1.3573633188280871</v>
      </c>
      <c r="U179" s="406">
        <f t="shared" si="27"/>
        <v>1.3573633188280871</v>
      </c>
      <c r="V179" s="406">
        <f t="shared" si="27"/>
        <v>1.3573633188280871</v>
      </c>
      <c r="W179" s="406">
        <f t="shared" si="27"/>
        <v>1.3573633188280871</v>
      </c>
      <c r="X179" s="406">
        <f t="shared" si="27"/>
        <v>1.3573633188280871</v>
      </c>
      <c r="Y179" s="406">
        <f t="shared" si="27"/>
        <v>1.3573633188280871</v>
      </c>
      <c r="Z179" s="406">
        <f t="shared" si="27"/>
        <v>1.3573633188280871</v>
      </c>
      <c r="AA179" s="406">
        <f t="shared" si="27"/>
        <v>1.3573633188280871</v>
      </c>
      <c r="AB179" s="406">
        <f t="shared" si="27"/>
        <v>1.3573633188280871</v>
      </c>
      <c r="AC179" s="406">
        <f t="shared" si="27"/>
        <v>1.3573633188280871</v>
      </c>
      <c r="AD179" s="406">
        <f t="shared" si="27"/>
        <v>1.3573633188280871</v>
      </c>
      <c r="AE179" s="406">
        <f t="shared" si="27"/>
        <v>1.3573633188280871</v>
      </c>
      <c r="AF179" s="406">
        <f t="shared" si="27"/>
        <v>1.3573633188280871</v>
      </c>
      <c r="AG179" s="406">
        <f t="shared" si="27"/>
        <v>1.3573633188280871</v>
      </c>
      <c r="AH179" s="406">
        <f t="shared" si="27"/>
        <v>1.3573633188280871</v>
      </c>
      <c r="AI179" s="406">
        <f t="shared" si="27"/>
        <v>1.3573633188280871</v>
      </c>
      <c r="AJ179" s="406">
        <f t="shared" si="27"/>
        <v>1.3573633188280871</v>
      </c>
      <c r="AK179" s="406">
        <f t="shared" si="27"/>
        <v>1.3573633188280871</v>
      </c>
      <c r="AL179" s="406">
        <f t="shared" si="27"/>
        <v>1.3573633188280871</v>
      </c>
      <c r="AM179" s="406">
        <f t="shared" si="27"/>
        <v>1.3573633188280871</v>
      </c>
      <c r="AN179" s="406">
        <f t="shared" si="27"/>
        <v>1.3573633188280871</v>
      </c>
      <c r="AO179" s="406">
        <f t="shared" si="27"/>
        <v>1.3573633188280871</v>
      </c>
      <c r="AP179" s="406">
        <f t="shared" si="27"/>
        <v>1.3573633188280871</v>
      </c>
    </row>
    <row r="180" spans="3:419" ht="14.25" customHeight="1" thickTop="1">
      <c r="F180" s="405"/>
      <c r="H180" s="400"/>
      <c r="J180" s="402"/>
      <c r="K180" s="308" t="s">
        <v>5196</v>
      </c>
      <c r="L180" s="308" t="s">
        <v>5145</v>
      </c>
      <c r="M180" s="406">
        <f t="shared" si="27"/>
        <v>1.5338205502757383</v>
      </c>
      <c r="N180" s="406">
        <f t="shared" si="27"/>
        <v>1.5338205502757383</v>
      </c>
      <c r="O180" s="406">
        <f t="shared" si="27"/>
        <v>1.5338205502757383</v>
      </c>
      <c r="P180" s="406">
        <f t="shared" si="27"/>
        <v>1.5338205502757383</v>
      </c>
      <c r="Q180" s="406">
        <f t="shared" si="27"/>
        <v>1.5338205502757383</v>
      </c>
      <c r="R180" s="406">
        <f t="shared" si="27"/>
        <v>1.5338205502757383</v>
      </c>
      <c r="S180" s="406">
        <f t="shared" si="27"/>
        <v>1.5338205502757383</v>
      </c>
      <c r="T180" s="406">
        <f t="shared" si="27"/>
        <v>1.5338205502757383</v>
      </c>
      <c r="U180" s="406">
        <f t="shared" si="27"/>
        <v>1.5338205502757383</v>
      </c>
      <c r="V180" s="406">
        <f t="shared" si="27"/>
        <v>1.5338205502757383</v>
      </c>
      <c r="W180" s="406">
        <f t="shared" si="27"/>
        <v>1.5338205502757383</v>
      </c>
      <c r="X180" s="406">
        <f t="shared" si="27"/>
        <v>1.5338205502757383</v>
      </c>
      <c r="Y180" s="406">
        <f t="shared" si="27"/>
        <v>1.5338205502757383</v>
      </c>
      <c r="Z180" s="406">
        <f t="shared" si="27"/>
        <v>1.5338205502757383</v>
      </c>
      <c r="AA180" s="406">
        <f t="shared" si="27"/>
        <v>1.5338205502757383</v>
      </c>
      <c r="AB180" s="406">
        <f t="shared" si="27"/>
        <v>1.5338205502757383</v>
      </c>
      <c r="AC180" s="406">
        <f t="shared" si="27"/>
        <v>1.5338205502757383</v>
      </c>
      <c r="AD180" s="406">
        <f t="shared" si="27"/>
        <v>1.5338205502757383</v>
      </c>
      <c r="AE180" s="406">
        <f t="shared" si="27"/>
        <v>1.5338205502757383</v>
      </c>
      <c r="AF180" s="406">
        <f t="shared" si="27"/>
        <v>1.5338205502757383</v>
      </c>
      <c r="AG180" s="406">
        <f t="shared" si="27"/>
        <v>1.5338205502757383</v>
      </c>
      <c r="AH180" s="406">
        <f t="shared" si="27"/>
        <v>1.5338205502757383</v>
      </c>
      <c r="AI180" s="406">
        <f t="shared" si="27"/>
        <v>1.5338205502757383</v>
      </c>
      <c r="AJ180" s="406">
        <f t="shared" si="27"/>
        <v>1.5338205502757383</v>
      </c>
      <c r="AK180" s="406">
        <f t="shared" si="27"/>
        <v>1.5338205502757383</v>
      </c>
      <c r="AL180" s="406">
        <f t="shared" si="27"/>
        <v>1.5338205502757383</v>
      </c>
      <c r="AM180" s="406">
        <f t="shared" si="27"/>
        <v>1.5338205502757383</v>
      </c>
      <c r="AN180" s="406">
        <f t="shared" si="27"/>
        <v>1.5338205502757383</v>
      </c>
      <c r="AO180" s="406">
        <f t="shared" si="27"/>
        <v>1.5338205502757383</v>
      </c>
      <c r="AP180" s="406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4.7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09" t="s">
        <v>5086</v>
      </c>
      <c r="G184" s="499" t="s">
        <v>5197</v>
      </c>
      <c r="H184" s="499"/>
      <c r="I184" s="499"/>
      <c r="J184" s="499"/>
      <c r="K184" s="499"/>
      <c r="L184" s="499"/>
      <c r="M184" s="499"/>
      <c r="N184" s="499"/>
      <c r="O184" s="499"/>
      <c r="P184" s="499"/>
      <c r="Q184" s="499"/>
      <c r="R184" s="499"/>
      <c r="S184" s="499"/>
      <c r="T184" s="499"/>
      <c r="U184" s="499"/>
      <c r="V184" s="310"/>
      <c r="W184" s="310"/>
      <c r="X184" s="310"/>
      <c r="Y184" s="310"/>
      <c r="Z184" s="310"/>
      <c r="AA184" s="310"/>
      <c r="AB184" s="310"/>
      <c r="AC184" s="310"/>
      <c r="AD184" s="310"/>
    </row>
    <row r="185" spans="3:419" ht="14.25" customHeight="1">
      <c r="U185" s="408"/>
      <c r="V185" s="408"/>
      <c r="W185" s="408"/>
      <c r="X185" s="408"/>
      <c r="Y185" s="408"/>
      <c r="Z185" s="408"/>
      <c r="AA185" s="408"/>
      <c r="AB185" s="408"/>
      <c r="AC185" s="408"/>
      <c r="AD185" s="408"/>
    </row>
    <row r="186" spans="3:419" ht="14.25" customHeight="1">
      <c r="H186" s="538" t="s">
        <v>5198</v>
      </c>
      <c r="I186" s="539"/>
      <c r="J186" s="539"/>
      <c r="K186" s="539"/>
      <c r="L186" s="539"/>
      <c r="M186" s="540"/>
      <c r="N186" s="531" t="s">
        <v>5199</v>
      </c>
      <c r="O186" s="532"/>
      <c r="P186" s="532"/>
      <c r="Q186" s="532"/>
      <c r="R186" s="533"/>
      <c r="S186" s="409" t="s">
        <v>5200</v>
      </c>
      <c r="T186" s="409" t="s">
        <v>5201</v>
      </c>
      <c r="U186" s="408"/>
      <c r="V186" s="408"/>
      <c r="W186" s="408"/>
      <c r="X186" s="408"/>
      <c r="Y186" s="408"/>
      <c r="Z186" s="408"/>
      <c r="AA186" s="408"/>
      <c r="AB186" s="408"/>
      <c r="AC186" s="408"/>
      <c r="AD186" s="408"/>
      <c r="AE186" s="410"/>
    </row>
    <row r="187" spans="3:419" ht="14.25" customHeight="1">
      <c r="H187" s="536" t="s">
        <v>5163</v>
      </c>
      <c r="I187" s="536"/>
      <c r="J187" s="536"/>
      <c r="K187" s="536"/>
      <c r="L187" s="536"/>
      <c r="M187" s="536"/>
      <c r="N187" s="412" t="s">
        <v>5202</v>
      </c>
      <c r="O187" s="413"/>
      <c r="P187" s="413"/>
      <c r="Q187" s="413"/>
      <c r="R187" s="413"/>
      <c r="S187" s="414"/>
      <c r="T187" s="414"/>
      <c r="U187" s="413"/>
      <c r="V187" s="413"/>
      <c r="W187" s="413"/>
      <c r="X187" s="413"/>
      <c r="Y187" s="413"/>
      <c r="Z187" s="413"/>
      <c r="AA187" s="413"/>
      <c r="AB187" s="413"/>
      <c r="AC187" s="413"/>
      <c r="AD187" s="415"/>
    </row>
    <row r="188" spans="3:419" ht="14.25" customHeight="1">
      <c r="H188" s="541" t="s">
        <v>5166</v>
      </c>
      <c r="I188" s="542"/>
      <c r="J188" s="542"/>
      <c r="K188" s="542"/>
      <c r="L188" s="542"/>
      <c r="M188" s="543"/>
      <c r="N188" s="412" t="s">
        <v>5203</v>
      </c>
      <c r="O188" s="413"/>
      <c r="P188" s="413"/>
      <c r="Q188" s="413"/>
      <c r="R188" s="413"/>
      <c r="S188" s="414"/>
      <c r="T188" s="414"/>
      <c r="U188" s="413"/>
      <c r="V188" s="413"/>
      <c r="W188" s="413"/>
      <c r="X188" s="413"/>
      <c r="Y188" s="413"/>
      <c r="Z188" s="413"/>
      <c r="AA188" s="413"/>
      <c r="AB188" s="413"/>
      <c r="AC188" s="413"/>
      <c r="AD188" s="415"/>
    </row>
    <row r="189" spans="3:419" ht="14.75">
      <c r="H189" s="536" t="s">
        <v>5169</v>
      </c>
      <c r="I189" s="536"/>
      <c r="J189" s="536"/>
      <c r="K189" s="536"/>
      <c r="L189" s="536"/>
      <c r="M189" s="536"/>
      <c r="N189" s="412" t="s">
        <v>5204</v>
      </c>
      <c r="O189" s="413"/>
      <c r="P189" s="413"/>
      <c r="Q189" s="413"/>
      <c r="R189" s="413"/>
      <c r="S189" s="414"/>
      <c r="T189" s="414"/>
      <c r="U189" s="413"/>
      <c r="V189" s="413"/>
      <c r="W189" s="413"/>
      <c r="X189" s="413"/>
      <c r="Y189" s="413"/>
      <c r="Z189" s="413"/>
      <c r="AA189" s="413"/>
      <c r="AB189" s="413"/>
      <c r="AC189" s="413"/>
      <c r="AD189" s="415"/>
    </row>
    <row r="190" spans="3:419" ht="14.75">
      <c r="H190" s="536" t="s">
        <v>5205</v>
      </c>
      <c r="I190" s="536"/>
      <c r="J190" s="536"/>
      <c r="K190" s="536"/>
      <c r="L190" s="536"/>
      <c r="M190" s="536"/>
      <c r="N190" s="412" t="s">
        <v>5203</v>
      </c>
      <c r="O190" s="413"/>
      <c r="P190" s="413"/>
      <c r="Q190" s="413"/>
      <c r="R190" s="413"/>
      <c r="S190" s="414"/>
      <c r="T190" s="414"/>
      <c r="U190" s="413"/>
      <c r="V190" s="413"/>
      <c r="W190" s="413"/>
      <c r="X190" s="413"/>
      <c r="Y190" s="413"/>
      <c r="Z190" s="413"/>
      <c r="AA190" s="413"/>
      <c r="AB190" s="413"/>
      <c r="AC190" s="413"/>
      <c r="AD190" s="415"/>
    </row>
    <row r="191" spans="3:419" ht="14.75">
      <c r="H191" s="536" t="s">
        <v>5206</v>
      </c>
      <c r="I191" s="536"/>
      <c r="J191" s="536"/>
      <c r="K191" s="536"/>
      <c r="L191" s="536"/>
      <c r="M191" s="536"/>
      <c r="N191" s="412" t="s">
        <v>5203</v>
      </c>
      <c r="O191" s="413"/>
      <c r="P191" s="413"/>
      <c r="Q191" s="413"/>
      <c r="R191" s="413"/>
      <c r="S191" s="414"/>
      <c r="T191" s="414"/>
      <c r="U191" s="413"/>
      <c r="V191" s="413"/>
      <c r="W191" s="413"/>
      <c r="X191" s="413"/>
      <c r="Y191" s="413"/>
      <c r="Z191" s="413"/>
      <c r="AA191" s="413"/>
      <c r="AB191" s="413"/>
      <c r="AC191" s="413"/>
      <c r="AD191" s="415"/>
    </row>
    <row r="192" spans="3:419">
      <c r="H192" s="536" t="s">
        <v>5172</v>
      </c>
      <c r="I192" s="536"/>
      <c r="J192" s="536"/>
      <c r="K192" s="536"/>
      <c r="L192" s="536"/>
      <c r="M192" s="536"/>
      <c r="N192" s="418" t="s">
        <v>5207</v>
      </c>
      <c r="O192" s="419"/>
      <c r="P192" s="419"/>
      <c r="Q192" s="419"/>
      <c r="R192" s="419"/>
      <c r="S192" s="411"/>
      <c r="T192" s="411"/>
      <c r="U192" s="419"/>
      <c r="V192" s="419"/>
      <c r="W192" s="419"/>
      <c r="X192" s="419"/>
      <c r="Y192" s="419"/>
      <c r="Z192" s="419"/>
      <c r="AA192" s="419"/>
      <c r="AB192" s="419"/>
      <c r="AC192" s="419"/>
      <c r="AD192" s="420"/>
    </row>
    <row r="193" spans="8:31">
      <c r="H193" s="536" t="s">
        <v>5208</v>
      </c>
      <c r="I193" s="536"/>
      <c r="J193" s="536"/>
      <c r="K193" s="536"/>
      <c r="L193" s="536"/>
      <c r="M193" s="536"/>
      <c r="N193" s="418" t="s">
        <v>5209</v>
      </c>
      <c r="O193" s="419"/>
      <c r="P193" s="419"/>
      <c r="Q193" s="419"/>
      <c r="R193" s="419"/>
      <c r="S193" s="411"/>
      <c r="T193" s="411"/>
      <c r="U193" s="419"/>
      <c r="V193" s="419"/>
      <c r="W193" s="419"/>
      <c r="X193" s="419"/>
      <c r="Y193" s="419"/>
      <c r="Z193" s="419"/>
      <c r="AA193" s="419"/>
      <c r="AB193" s="419"/>
      <c r="AC193" s="419"/>
      <c r="AD193" s="420"/>
    </row>
    <row r="194" spans="8:31">
      <c r="H194" s="537"/>
      <c r="I194" s="537"/>
      <c r="J194" s="537"/>
      <c r="K194" s="537"/>
      <c r="L194" s="537"/>
      <c r="M194" s="537"/>
      <c r="N194" s="305"/>
      <c r="O194" s="305"/>
      <c r="P194" s="305"/>
      <c r="Q194" s="305"/>
      <c r="R194" s="305"/>
      <c r="S194" s="305"/>
      <c r="T194" s="305"/>
      <c r="U194" s="419"/>
      <c r="V194" s="419"/>
      <c r="W194" s="419"/>
      <c r="X194" s="419"/>
      <c r="Y194" s="419"/>
      <c r="Z194" s="419"/>
      <c r="AA194" s="419"/>
      <c r="AB194" s="419"/>
      <c r="AC194" s="419"/>
      <c r="AD194" s="419"/>
    </row>
    <row r="195" spans="8:31">
      <c r="H195" s="538" t="s">
        <v>5210</v>
      </c>
      <c r="I195" s="539"/>
      <c r="J195" s="539"/>
      <c r="K195" s="539"/>
      <c r="L195" s="539"/>
      <c r="M195" s="540"/>
      <c r="N195" s="531" t="s">
        <v>5199</v>
      </c>
      <c r="O195" s="532"/>
      <c r="P195" s="532"/>
      <c r="Q195" s="532"/>
      <c r="R195" s="533"/>
      <c r="S195" s="409" t="s">
        <v>5200</v>
      </c>
      <c r="T195" s="409" t="s">
        <v>5201</v>
      </c>
      <c r="U195" s="408"/>
      <c r="V195" s="408"/>
      <c r="W195" s="408"/>
      <c r="X195" s="408"/>
      <c r="Y195" s="408"/>
      <c r="Z195" s="408"/>
      <c r="AA195" s="408"/>
      <c r="AB195" s="408"/>
      <c r="AC195" s="408"/>
      <c r="AD195" s="408"/>
      <c r="AE195" s="410"/>
    </row>
    <row r="196" spans="8:31" ht="14.75">
      <c r="H196" s="536" t="s">
        <v>5163</v>
      </c>
      <c r="I196" s="536"/>
      <c r="J196" s="536"/>
      <c r="K196" s="536"/>
      <c r="L196" s="536"/>
      <c r="M196" s="536"/>
      <c r="N196" s="412" t="s">
        <v>5202</v>
      </c>
      <c r="O196" s="413"/>
      <c r="P196" s="413"/>
      <c r="Q196" s="413"/>
      <c r="R196" s="413"/>
      <c r="S196" s="414"/>
      <c r="T196" s="414"/>
      <c r="U196" s="413"/>
      <c r="V196" s="413"/>
      <c r="W196" s="413"/>
      <c r="X196" s="413"/>
      <c r="Y196" s="413"/>
      <c r="Z196" s="413"/>
      <c r="AA196" s="413"/>
      <c r="AB196" s="413"/>
      <c r="AC196" s="413"/>
      <c r="AD196" s="415"/>
    </row>
    <row r="197" spans="8:31" ht="14.75">
      <c r="H197" s="541" t="s">
        <v>5166</v>
      </c>
      <c r="I197" s="542"/>
      <c r="J197" s="542"/>
      <c r="K197" s="542"/>
      <c r="L197" s="542"/>
      <c r="M197" s="543"/>
      <c r="N197" s="412" t="s">
        <v>5203</v>
      </c>
      <c r="O197" s="413"/>
      <c r="P197" s="413"/>
      <c r="Q197" s="413"/>
      <c r="R197" s="413"/>
      <c r="S197" s="414"/>
      <c r="T197" s="414"/>
      <c r="U197" s="413"/>
      <c r="V197" s="413"/>
      <c r="W197" s="413"/>
      <c r="X197" s="413"/>
      <c r="Y197" s="413"/>
      <c r="Z197" s="413"/>
      <c r="AA197" s="413"/>
      <c r="AB197" s="413"/>
      <c r="AC197" s="413"/>
      <c r="AD197" s="415"/>
    </row>
    <row r="198" spans="8:31" ht="14.75">
      <c r="H198" s="536" t="s">
        <v>5169</v>
      </c>
      <c r="I198" s="536"/>
      <c r="J198" s="536"/>
      <c r="K198" s="536"/>
      <c r="L198" s="536"/>
      <c r="M198" s="536"/>
      <c r="N198" s="412" t="s">
        <v>5204</v>
      </c>
      <c r="O198" s="413"/>
      <c r="P198" s="413"/>
      <c r="Q198" s="413"/>
      <c r="R198" s="413"/>
      <c r="S198" s="414"/>
      <c r="T198" s="414"/>
      <c r="U198" s="413"/>
      <c r="V198" s="413"/>
      <c r="W198" s="413"/>
      <c r="X198" s="413"/>
      <c r="Y198" s="413"/>
      <c r="Z198" s="413"/>
      <c r="AA198" s="413"/>
      <c r="AB198" s="413"/>
      <c r="AC198" s="413"/>
      <c r="AD198" s="415"/>
    </row>
    <row r="199" spans="8:31" ht="14.25" customHeight="1">
      <c r="H199" s="416" t="s">
        <v>5211</v>
      </c>
      <c r="I199" s="417"/>
      <c r="J199" s="417"/>
      <c r="K199" s="417"/>
      <c r="L199" s="417"/>
      <c r="M199" s="417"/>
      <c r="O199" s="421"/>
      <c r="P199" s="421"/>
      <c r="Q199" s="419"/>
      <c r="R199" s="420"/>
      <c r="S199" s="419"/>
      <c r="T199" s="411"/>
      <c r="U199" s="419"/>
      <c r="V199" s="419"/>
      <c r="W199" s="419"/>
      <c r="X199" s="419"/>
      <c r="Y199" s="419"/>
      <c r="Z199" s="419"/>
      <c r="AA199" s="419"/>
      <c r="AB199" s="420"/>
    </row>
    <row r="200" spans="8:31" ht="14.75">
      <c r="H200" s="536" t="s">
        <v>5205</v>
      </c>
      <c r="I200" s="536"/>
      <c r="J200" s="536"/>
      <c r="K200" s="536"/>
      <c r="L200" s="536"/>
      <c r="M200" s="536"/>
      <c r="N200" s="412" t="s">
        <v>5203</v>
      </c>
      <c r="O200" s="413"/>
      <c r="P200" s="413"/>
      <c r="Q200" s="413"/>
      <c r="R200" s="413"/>
      <c r="S200" s="414"/>
      <c r="T200" s="414"/>
      <c r="U200" s="413"/>
      <c r="V200" s="413"/>
      <c r="W200" s="413"/>
      <c r="X200" s="413"/>
      <c r="Y200" s="413"/>
      <c r="Z200" s="413"/>
      <c r="AA200" s="413"/>
      <c r="AB200" s="413"/>
      <c r="AC200" s="413"/>
      <c r="AD200" s="415"/>
    </row>
    <row r="201" spans="8:31" ht="14.75">
      <c r="H201" s="536" t="s">
        <v>5206</v>
      </c>
      <c r="I201" s="536"/>
      <c r="J201" s="536"/>
      <c r="K201" s="536"/>
      <c r="L201" s="536"/>
      <c r="M201" s="536"/>
      <c r="N201" s="412" t="s">
        <v>5203</v>
      </c>
      <c r="O201" s="413"/>
      <c r="P201" s="413"/>
      <c r="Q201" s="413"/>
      <c r="R201" s="413"/>
      <c r="S201" s="414"/>
      <c r="T201" s="414"/>
      <c r="U201" s="413"/>
      <c r="V201" s="413"/>
      <c r="W201" s="413"/>
      <c r="X201" s="413"/>
      <c r="Y201" s="413"/>
      <c r="Z201" s="413"/>
      <c r="AA201" s="413"/>
      <c r="AB201" s="413"/>
      <c r="AC201" s="413"/>
      <c r="AD201" s="415"/>
    </row>
    <row r="202" spans="8:31">
      <c r="H202" s="536" t="s">
        <v>5172</v>
      </c>
      <c r="I202" s="536"/>
      <c r="J202" s="536"/>
      <c r="K202" s="536"/>
      <c r="L202" s="536"/>
      <c r="M202" s="536"/>
      <c r="N202" s="418" t="s">
        <v>5207</v>
      </c>
      <c r="O202" s="419"/>
      <c r="P202" s="419"/>
      <c r="Q202" s="419"/>
      <c r="R202" s="419"/>
      <c r="S202" s="411"/>
      <c r="T202" s="411"/>
      <c r="U202" s="419"/>
      <c r="V202" s="419"/>
      <c r="W202" s="419"/>
      <c r="X202" s="419"/>
      <c r="Y202" s="419"/>
      <c r="Z202" s="419"/>
      <c r="AA202" s="419"/>
      <c r="AB202" s="419"/>
      <c r="AC202" s="419"/>
      <c r="AD202" s="420"/>
    </row>
    <row r="203" spans="8:31">
      <c r="H203" s="536" t="s">
        <v>5212</v>
      </c>
      <c r="I203" s="536"/>
      <c r="J203" s="536"/>
      <c r="K203" s="536"/>
      <c r="L203" s="536"/>
      <c r="M203" s="536"/>
      <c r="N203" s="418" t="s">
        <v>5209</v>
      </c>
      <c r="O203" s="419"/>
      <c r="P203" s="419"/>
      <c r="Q203" s="419"/>
      <c r="R203" s="419"/>
      <c r="S203" s="411"/>
      <c r="T203" s="411"/>
      <c r="U203" s="419"/>
      <c r="V203" s="419"/>
      <c r="W203" s="419"/>
      <c r="X203" s="419"/>
      <c r="Y203" s="419"/>
      <c r="Z203" s="419"/>
      <c r="AA203" s="419"/>
      <c r="AB203" s="419"/>
      <c r="AC203" s="419"/>
      <c r="AD203" s="420"/>
    </row>
    <row r="241" spans="15:18">
      <c r="O241" s="303">
        <v>0</v>
      </c>
      <c r="P241" s="303">
        <v>0</v>
      </c>
      <c r="Q241" s="303">
        <v>0</v>
      </c>
      <c r="R241" s="303">
        <v>0</v>
      </c>
    </row>
    <row r="242" spans="15:18">
      <c r="O242" s="303">
        <v>0</v>
      </c>
      <c r="P242" s="303">
        <v>0</v>
      </c>
      <c r="Q242" s="303">
        <v>0</v>
      </c>
      <c r="R242" s="303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094071-BAE0-4CAD-AD3D-B411E475CC90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225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68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67</v>
      </c>
      <c r="C3" s="295" t="s">
        <v>5066</v>
      </c>
      <c r="D3" s="296"/>
      <c r="E3" s="297"/>
      <c r="F3" s="295" t="s">
        <v>5065</v>
      </c>
      <c r="G3" s="297"/>
      <c r="H3" s="295" t="s">
        <v>5064</v>
      </c>
      <c r="I3" s="297"/>
    </row>
    <row r="4" spans="1:9" ht="26.75">
      <c r="B4" s="26" t="s">
        <v>5063</v>
      </c>
      <c r="C4" s="285" t="s">
        <v>5224</v>
      </c>
      <c r="D4" s="285" t="s">
        <v>5061</v>
      </c>
      <c r="E4" s="286" t="s">
        <v>5062</v>
      </c>
      <c r="F4" s="285" t="s">
        <v>5224</v>
      </c>
      <c r="G4" s="285" t="s">
        <v>5061</v>
      </c>
      <c r="H4" s="285" t="s">
        <v>5224</v>
      </c>
      <c r="I4" s="285" t="s">
        <v>5061</v>
      </c>
    </row>
    <row r="5" spans="1:9">
      <c r="A5" s="3" t="str">
        <f>IFERROR(INDEX(About!H:H,MATCH(B5,About!G:G,0)),"")</f>
        <v/>
      </c>
      <c r="B5" s="282" t="s">
        <v>2404</v>
      </c>
      <c r="C5" s="280" t="s">
        <v>4919</v>
      </c>
      <c r="D5" s="280" t="s">
        <v>4919</v>
      </c>
      <c r="E5" s="281" t="s">
        <v>4919</v>
      </c>
      <c r="F5" s="280">
        <v>5.7</v>
      </c>
      <c r="G5" s="280">
        <v>8.82</v>
      </c>
      <c r="H5" s="280" t="s">
        <v>4919</v>
      </c>
      <c r="I5" s="280" t="s">
        <v>4919</v>
      </c>
    </row>
    <row r="6" spans="1:9">
      <c r="A6" s="3" t="str">
        <f>IFERROR(INDEX(About!H:H,MATCH(B6,About!G:G,0)),"")</f>
        <v>CT</v>
      </c>
      <c r="B6" s="28" t="s">
        <v>409</v>
      </c>
      <c r="C6" s="283">
        <v>3.75</v>
      </c>
      <c r="D6" s="283">
        <v>8.89</v>
      </c>
      <c r="E6" s="284">
        <v>-0.57999999999999996</v>
      </c>
      <c r="F6" s="283" t="s">
        <v>4932</v>
      </c>
      <c r="G6" s="283" t="s">
        <v>4932</v>
      </c>
      <c r="H6" s="283">
        <v>3.75</v>
      </c>
      <c r="I6" s="283">
        <v>8.89</v>
      </c>
    </row>
    <row r="7" spans="1:9">
      <c r="A7" s="3" t="str">
        <f>IFERROR(INDEX(About!H:H,MATCH(B7,About!G:G,0)),"")</f>
        <v>ME</v>
      </c>
      <c r="B7" s="28" t="s">
        <v>421</v>
      </c>
      <c r="C7" s="283" t="s">
        <v>4919</v>
      </c>
      <c r="D7" s="283" t="s">
        <v>4919</v>
      </c>
      <c r="E7" s="284" t="s">
        <v>4919</v>
      </c>
      <c r="F7" s="283" t="s">
        <v>4932</v>
      </c>
      <c r="G7" s="283" t="s">
        <v>4932</v>
      </c>
      <c r="H7" s="283" t="s">
        <v>4919</v>
      </c>
      <c r="I7" s="283" t="s">
        <v>4919</v>
      </c>
    </row>
    <row r="8" spans="1:9">
      <c r="A8" s="3" t="str">
        <f>IFERROR(INDEX(About!H:H,MATCH(B8,About!G:G,0)),"")</f>
        <v>MA</v>
      </c>
      <c r="B8" s="28" t="s">
        <v>423</v>
      </c>
      <c r="C8" s="283">
        <v>6.91</v>
      </c>
      <c r="D8" s="283">
        <v>11.77</v>
      </c>
      <c r="E8" s="284">
        <v>-0.41</v>
      </c>
      <c r="F8" s="283">
        <v>5.7</v>
      </c>
      <c r="G8" s="283">
        <v>8.82</v>
      </c>
      <c r="H8" s="283">
        <v>6.92</v>
      </c>
      <c r="I8" s="283">
        <v>11.79</v>
      </c>
    </row>
    <row r="9" spans="1:9">
      <c r="A9" s="3" t="str">
        <f>IFERROR(INDEX(About!H:H,MATCH(B9,About!G:G,0)),"")</f>
        <v>NH</v>
      </c>
      <c r="B9" s="28" t="s">
        <v>431</v>
      </c>
      <c r="C9" s="283" t="s">
        <v>4919</v>
      </c>
      <c r="D9" s="283" t="s">
        <v>4919</v>
      </c>
      <c r="E9" s="284" t="s">
        <v>4919</v>
      </c>
      <c r="F9" s="283" t="s">
        <v>4932</v>
      </c>
      <c r="G9" s="283" t="s">
        <v>4932</v>
      </c>
      <c r="H9" s="283" t="s">
        <v>4919</v>
      </c>
      <c r="I9" s="283" t="s">
        <v>4919</v>
      </c>
    </row>
    <row r="10" spans="1:9">
      <c r="A10" s="3" t="str">
        <f>IFERROR(INDEX(About!H:H,MATCH(B10,About!G:G,0)),"")</f>
        <v>RI</v>
      </c>
      <c r="B10" s="28" t="s">
        <v>441</v>
      </c>
      <c r="C10" s="283">
        <v>2.97</v>
      </c>
      <c r="D10" s="283">
        <v>8.39</v>
      </c>
      <c r="E10" s="284">
        <v>-0.65</v>
      </c>
      <c r="F10" s="283" t="s">
        <v>4932</v>
      </c>
      <c r="G10" s="283" t="s">
        <v>4932</v>
      </c>
      <c r="H10" s="283">
        <v>2.97</v>
      </c>
      <c r="I10" s="283">
        <v>8.39</v>
      </c>
    </row>
    <row r="11" spans="1:9">
      <c r="A11" s="3" t="str">
        <f>IFERROR(INDEX(About!H:H,MATCH(B11,About!G:G,0)),"")</f>
        <v>VT</v>
      </c>
      <c r="B11" s="28" t="s">
        <v>447</v>
      </c>
      <c r="C11" s="283" t="s">
        <v>4932</v>
      </c>
      <c r="D11" s="283" t="s">
        <v>4932</v>
      </c>
      <c r="E11" s="284" t="s">
        <v>4932</v>
      </c>
      <c r="F11" s="283" t="s">
        <v>4932</v>
      </c>
      <c r="G11" s="283" t="s">
        <v>4932</v>
      </c>
      <c r="H11" s="283" t="s">
        <v>4932</v>
      </c>
      <c r="I11" s="283" t="s">
        <v>4932</v>
      </c>
    </row>
    <row r="12" spans="1:9">
      <c r="A12" s="3" t="str">
        <f>IFERROR(INDEX(About!H:H,MATCH(B12,About!G:G,0)),"")</f>
        <v/>
      </c>
      <c r="B12" s="282" t="s">
        <v>2407</v>
      </c>
      <c r="C12" s="280">
        <v>2.3199999999999998</v>
      </c>
      <c r="D12" s="280">
        <v>6.56</v>
      </c>
      <c r="E12" s="281">
        <v>-0.65</v>
      </c>
      <c r="F12" s="280">
        <v>3.07</v>
      </c>
      <c r="G12" s="280">
        <v>7.38</v>
      </c>
      <c r="H12" s="280">
        <v>2.2599999999999998</v>
      </c>
      <c r="I12" s="280">
        <v>6.49</v>
      </c>
    </row>
    <row r="13" spans="1:9">
      <c r="A13" s="3" t="str">
        <f>IFERROR(INDEX(About!H:H,MATCH(B13,About!G:G,0)),"")</f>
        <v>NJ</v>
      </c>
      <c r="B13" s="28" t="s">
        <v>432</v>
      </c>
      <c r="C13" s="283">
        <v>2.0699999999999998</v>
      </c>
      <c r="D13" s="283">
        <v>7</v>
      </c>
      <c r="E13" s="284">
        <v>-0.7</v>
      </c>
      <c r="F13" s="283" t="s">
        <v>4932</v>
      </c>
      <c r="G13" s="283" t="s">
        <v>4932</v>
      </c>
      <c r="H13" s="283">
        <v>2.0699999999999998</v>
      </c>
      <c r="I13" s="283">
        <v>7</v>
      </c>
    </row>
    <row r="14" spans="1:9">
      <c r="A14" s="3" t="str">
        <f>IFERROR(INDEX(About!H:H,MATCH(B14,About!G:G,0)),"")</f>
        <v>NY</v>
      </c>
      <c r="B14" s="28" t="s">
        <v>434</v>
      </c>
      <c r="C14" s="283">
        <v>2.93</v>
      </c>
      <c r="D14" s="283">
        <v>7.18</v>
      </c>
      <c r="E14" s="284">
        <v>-0.59</v>
      </c>
      <c r="F14" s="283">
        <v>3.07</v>
      </c>
      <c r="G14" s="283">
        <v>7.38</v>
      </c>
      <c r="H14" s="283">
        <v>2.87</v>
      </c>
      <c r="I14" s="283">
        <v>7.11</v>
      </c>
    </row>
    <row r="15" spans="1:9">
      <c r="A15" s="3" t="str">
        <f>IFERROR(INDEX(About!H:H,MATCH(B15,About!G:G,0)),"")</f>
        <v>PA</v>
      </c>
      <c r="B15" s="28" t="s">
        <v>440</v>
      </c>
      <c r="C15" s="283">
        <v>2.09</v>
      </c>
      <c r="D15" s="283">
        <v>6.1</v>
      </c>
      <c r="E15" s="284">
        <v>-0.66</v>
      </c>
      <c r="F15" s="283" t="s">
        <v>4932</v>
      </c>
      <c r="G15" s="283" t="s">
        <v>4932</v>
      </c>
      <c r="H15" s="283">
        <v>2.09</v>
      </c>
      <c r="I15" s="283">
        <v>6.1</v>
      </c>
    </row>
    <row r="16" spans="1:9">
      <c r="A16" s="3" t="str">
        <f>IFERROR(INDEX(About!H:H,MATCH(B16,About!G:G,0)),"")</f>
        <v/>
      </c>
      <c r="B16" s="282" t="s">
        <v>2408</v>
      </c>
      <c r="C16" s="280">
        <v>2.67</v>
      </c>
      <c r="D16" s="280">
        <v>6.27</v>
      </c>
      <c r="E16" s="281">
        <v>-0.56999999999999995</v>
      </c>
      <c r="F16" s="280">
        <v>3.14</v>
      </c>
      <c r="G16" s="280">
        <v>6.44</v>
      </c>
      <c r="H16" s="280">
        <v>2.37</v>
      </c>
      <c r="I16" s="280">
        <v>6.18</v>
      </c>
    </row>
    <row r="17" spans="1:9">
      <c r="A17" s="3" t="str">
        <f>IFERROR(INDEX(About!H:H,MATCH(B17,About!G:G,0)),"")</f>
        <v>IL</v>
      </c>
      <c r="B17" s="28" t="s">
        <v>415</v>
      </c>
      <c r="C17" s="283">
        <v>2.5499999999999998</v>
      </c>
      <c r="D17" s="283">
        <v>6.88</v>
      </c>
      <c r="E17" s="284">
        <v>-0.63</v>
      </c>
      <c r="F17" s="283">
        <v>2.84</v>
      </c>
      <c r="G17" s="283">
        <v>7.46</v>
      </c>
      <c r="H17" s="283">
        <v>2.52</v>
      </c>
      <c r="I17" s="283">
        <v>6.79</v>
      </c>
    </row>
    <row r="18" spans="1:9">
      <c r="A18" s="3" t="str">
        <f>IFERROR(INDEX(About!H:H,MATCH(B18,About!G:G,0)),"")</f>
        <v>IN</v>
      </c>
      <c r="B18" s="28" t="s">
        <v>416</v>
      </c>
      <c r="C18" s="283">
        <v>2.88</v>
      </c>
      <c r="D18" s="283">
        <v>6.27</v>
      </c>
      <c r="E18" s="284">
        <v>-0.54</v>
      </c>
      <c r="F18" s="283">
        <v>3.12</v>
      </c>
      <c r="G18" s="283">
        <v>6.57</v>
      </c>
      <c r="H18" s="283">
        <v>2.63</v>
      </c>
      <c r="I18" s="283">
        <v>6</v>
      </c>
    </row>
    <row r="19" spans="1:9">
      <c r="A19" s="3" t="str">
        <f>IFERROR(INDEX(About!H:H,MATCH(B19,About!G:G,0)),"")</f>
        <v>MI</v>
      </c>
      <c r="B19" s="28" t="s">
        <v>424</v>
      </c>
      <c r="C19" s="283">
        <v>2.69</v>
      </c>
      <c r="D19" s="283">
        <v>6.56</v>
      </c>
      <c r="E19" s="284">
        <v>-0.59</v>
      </c>
      <c r="F19" s="283">
        <v>2.8</v>
      </c>
      <c r="G19" s="283">
        <v>7.11</v>
      </c>
      <c r="H19" s="283">
        <v>2.5499999999999998</v>
      </c>
      <c r="I19" s="283">
        <v>6.16</v>
      </c>
    </row>
    <row r="20" spans="1:9">
      <c r="A20" s="3" t="str">
        <f>IFERROR(INDEX(About!H:H,MATCH(B20,About!G:G,0)),"")</f>
        <v>OH</v>
      </c>
      <c r="B20" s="28" t="s">
        <v>437</v>
      </c>
      <c r="C20" s="283">
        <v>2.2400000000000002</v>
      </c>
      <c r="D20" s="283">
        <v>6.1</v>
      </c>
      <c r="E20" s="284">
        <v>-0.63</v>
      </c>
      <c r="F20" s="283">
        <v>2.5</v>
      </c>
      <c r="G20" s="283">
        <v>6.27</v>
      </c>
      <c r="H20" s="283">
        <v>2.2000000000000002</v>
      </c>
      <c r="I20" s="283">
        <v>6.07</v>
      </c>
    </row>
    <row r="21" spans="1:9">
      <c r="A21" s="3" t="str">
        <f>IFERROR(INDEX(About!H:H,MATCH(B21,About!G:G,0)),"")</f>
        <v>WI</v>
      </c>
      <c r="B21" s="28" t="s">
        <v>451</v>
      </c>
      <c r="C21" s="283">
        <v>3.84</v>
      </c>
      <c r="D21" s="283">
        <v>5.83</v>
      </c>
      <c r="E21" s="284">
        <v>-0.34</v>
      </c>
      <c r="F21" s="283">
        <v>3.84</v>
      </c>
      <c r="G21" s="283">
        <v>5.83</v>
      </c>
      <c r="H21" s="283" t="s">
        <v>4932</v>
      </c>
      <c r="I21" s="283" t="s">
        <v>4932</v>
      </c>
    </row>
    <row r="22" spans="1:9">
      <c r="A22" s="3" t="str">
        <f>IFERROR(INDEX(About!H:H,MATCH(B22,About!G:G,0)),"")</f>
        <v/>
      </c>
      <c r="B22" s="282" t="s">
        <v>2409</v>
      </c>
      <c r="C22" s="280" t="s">
        <v>4919</v>
      </c>
      <c r="D22" s="280" t="s">
        <v>4919</v>
      </c>
      <c r="E22" s="281" t="s">
        <v>4919</v>
      </c>
      <c r="F22" s="280">
        <v>3.38</v>
      </c>
      <c r="G22" s="280">
        <v>9.58</v>
      </c>
      <c r="H22" s="280" t="s">
        <v>4919</v>
      </c>
      <c r="I22" s="280" t="s">
        <v>4919</v>
      </c>
    </row>
    <row r="23" spans="1:9">
      <c r="A23" s="3" t="str">
        <f>IFERROR(INDEX(About!H:H,MATCH(B23,About!G:G,0)),"")</f>
        <v>IA</v>
      </c>
      <c r="B23" s="28" t="s">
        <v>417</v>
      </c>
      <c r="C23" s="283">
        <v>2.92</v>
      </c>
      <c r="D23" s="283">
        <v>6.02</v>
      </c>
      <c r="E23" s="284">
        <v>-0.51</v>
      </c>
      <c r="F23" s="283">
        <v>2.92</v>
      </c>
      <c r="G23" s="283">
        <v>6.02</v>
      </c>
      <c r="H23" s="283" t="s">
        <v>4932</v>
      </c>
      <c r="I23" s="283" t="s">
        <v>4932</v>
      </c>
    </row>
    <row r="24" spans="1:9">
      <c r="A24" s="3" t="str">
        <f>IFERROR(INDEX(About!H:H,MATCH(B24,About!G:G,0)),"")</f>
        <v>KS</v>
      </c>
      <c r="B24" s="28" t="s">
        <v>418</v>
      </c>
      <c r="C24" s="283">
        <v>3.07</v>
      </c>
      <c r="D24" s="283">
        <v>7.13</v>
      </c>
      <c r="E24" s="284">
        <v>-0.56999999999999995</v>
      </c>
      <c r="F24" s="283">
        <v>3.07</v>
      </c>
      <c r="G24" s="283">
        <v>7.13</v>
      </c>
      <c r="H24" s="283" t="s">
        <v>4932</v>
      </c>
      <c r="I24" s="283" t="s">
        <v>4932</v>
      </c>
    </row>
    <row r="25" spans="1:9">
      <c r="A25" s="3" t="str">
        <f>IFERROR(INDEX(About!H:H,MATCH(B25,About!G:G,0)),"")</f>
        <v>MN</v>
      </c>
      <c r="B25" s="28" t="s">
        <v>425</v>
      </c>
      <c r="C25" s="283" t="s">
        <v>4919</v>
      </c>
      <c r="D25" s="283" t="s">
        <v>4919</v>
      </c>
      <c r="E25" s="284" t="s">
        <v>4919</v>
      </c>
      <c r="F25" s="283">
        <v>4.9400000000000004</v>
      </c>
      <c r="G25" s="283">
        <v>7.54</v>
      </c>
      <c r="H25" s="283" t="s">
        <v>4919</v>
      </c>
      <c r="I25" s="283" t="s">
        <v>4919</v>
      </c>
    </row>
    <row r="26" spans="1:9">
      <c r="A26" s="3" t="str">
        <f>IFERROR(INDEX(About!H:H,MATCH(B26,About!G:G,0)),"")</f>
        <v>MO</v>
      </c>
      <c r="B26" s="28" t="s">
        <v>427</v>
      </c>
      <c r="C26" s="283" t="s">
        <v>4919</v>
      </c>
      <c r="D26" s="283" t="s">
        <v>4919</v>
      </c>
      <c r="E26" s="284" t="s">
        <v>4919</v>
      </c>
      <c r="F26" s="283">
        <v>2.85</v>
      </c>
      <c r="G26" s="283">
        <v>19.07</v>
      </c>
      <c r="H26" s="283" t="s">
        <v>4919</v>
      </c>
      <c r="I26" s="283" t="s">
        <v>4919</v>
      </c>
    </row>
    <row r="27" spans="1:9">
      <c r="A27" s="3" t="str">
        <f>IFERROR(INDEX(About!H:H,MATCH(B27,About!G:G,0)),"")</f>
        <v>NE</v>
      </c>
      <c r="B27" s="28" t="s">
        <v>429</v>
      </c>
      <c r="C27" s="283">
        <v>3.45</v>
      </c>
      <c r="D27" s="283">
        <v>8.3800000000000008</v>
      </c>
      <c r="E27" s="284">
        <v>-0.59</v>
      </c>
      <c r="F27" s="283">
        <v>3.45</v>
      </c>
      <c r="G27" s="283">
        <v>8.3800000000000008</v>
      </c>
      <c r="H27" s="283" t="s">
        <v>4932</v>
      </c>
      <c r="I27" s="283" t="s">
        <v>4932</v>
      </c>
    </row>
    <row r="28" spans="1:9">
      <c r="A28" s="3" t="str">
        <f>IFERROR(INDEX(About!H:H,MATCH(B28,About!G:G,0)),"")</f>
        <v>ND</v>
      </c>
      <c r="B28" s="28" t="s">
        <v>436</v>
      </c>
      <c r="C28" s="283">
        <v>2.74</v>
      </c>
      <c r="D28" s="283">
        <v>3.11</v>
      </c>
      <c r="E28" s="284">
        <v>-0.12</v>
      </c>
      <c r="F28" s="283">
        <v>2.74</v>
      </c>
      <c r="G28" s="283">
        <v>3.11</v>
      </c>
      <c r="H28" s="283" t="s">
        <v>4932</v>
      </c>
      <c r="I28" s="283" t="s">
        <v>4932</v>
      </c>
    </row>
    <row r="29" spans="1:9">
      <c r="A29" s="3" t="str">
        <f>IFERROR(INDEX(About!H:H,MATCH(B29,About!G:G,0)),"")</f>
        <v>SD</v>
      </c>
      <c r="B29" s="28" t="s">
        <v>443</v>
      </c>
      <c r="C29" s="283">
        <v>3.35</v>
      </c>
      <c r="D29" s="283">
        <v>4.49</v>
      </c>
      <c r="E29" s="284">
        <v>-0.25</v>
      </c>
      <c r="F29" s="283">
        <v>3.35</v>
      </c>
      <c r="G29" s="283">
        <v>4.49</v>
      </c>
      <c r="H29" s="283" t="s">
        <v>4932</v>
      </c>
      <c r="I29" s="283" t="s">
        <v>4932</v>
      </c>
    </row>
    <row r="30" spans="1:9">
      <c r="A30" s="3" t="str">
        <f>IFERROR(INDEX(About!H:H,MATCH(B30,About!G:G,0)),"")</f>
        <v/>
      </c>
      <c r="B30" s="282" t="s">
        <v>2410</v>
      </c>
      <c r="C30" s="280">
        <v>3.84</v>
      </c>
      <c r="D30" s="280">
        <v>7.86</v>
      </c>
      <c r="E30" s="281">
        <v>-0.51</v>
      </c>
      <c r="F30" s="280">
        <v>3.99</v>
      </c>
      <c r="G30" s="280">
        <v>7.94</v>
      </c>
      <c r="H30" s="280">
        <v>2.81</v>
      </c>
      <c r="I30" s="280">
        <v>7.27</v>
      </c>
    </row>
    <row r="31" spans="1:9">
      <c r="A31" s="3" t="str">
        <f>IFERROR(INDEX(About!H:H,MATCH(B31,About!G:G,0)),"")</f>
        <v>DE</v>
      </c>
      <c r="B31" s="28" t="s">
        <v>410</v>
      </c>
      <c r="C31" s="283" t="s">
        <v>4932</v>
      </c>
      <c r="D31" s="283" t="s">
        <v>4919</v>
      </c>
      <c r="E31" s="284" t="s">
        <v>4919</v>
      </c>
      <c r="F31" s="283" t="s">
        <v>4932</v>
      </c>
      <c r="G31" s="283" t="s">
        <v>4932</v>
      </c>
      <c r="H31" s="283" t="s">
        <v>4932</v>
      </c>
      <c r="I31" s="283" t="s">
        <v>4919</v>
      </c>
    </row>
    <row r="32" spans="1:9">
      <c r="A32" s="3" t="str">
        <f>IFERROR(INDEX(About!H:H,MATCH(B32,About!G:G,0)),"")</f>
        <v/>
      </c>
      <c r="B32" s="28" t="s">
        <v>2427</v>
      </c>
      <c r="C32" s="283" t="s">
        <v>4932</v>
      </c>
      <c r="D32" s="283" t="s">
        <v>4932</v>
      </c>
      <c r="E32" s="284" t="s">
        <v>4932</v>
      </c>
      <c r="F32" s="283" t="s">
        <v>4932</v>
      </c>
      <c r="G32" s="283" t="s">
        <v>4932</v>
      </c>
      <c r="H32" s="283" t="s">
        <v>4932</v>
      </c>
      <c r="I32" s="283" t="s">
        <v>4932</v>
      </c>
    </row>
    <row r="33" spans="1:9">
      <c r="A33" s="3" t="str">
        <f>IFERROR(INDEX(About!H:H,MATCH(B33,About!G:G,0)),"")</f>
        <v>FL</v>
      </c>
      <c r="B33" s="28" t="s">
        <v>411</v>
      </c>
      <c r="C33" s="283">
        <v>3.99</v>
      </c>
      <c r="D33" s="283">
        <v>8.31</v>
      </c>
      <c r="E33" s="284">
        <v>-0.52</v>
      </c>
      <c r="F33" s="283">
        <v>4</v>
      </c>
      <c r="G33" s="283">
        <v>8.33</v>
      </c>
      <c r="H33" s="283">
        <v>3.47</v>
      </c>
      <c r="I33" s="283">
        <v>7.84</v>
      </c>
    </row>
    <row r="34" spans="1:9">
      <c r="A34" s="3" t="str">
        <f>IFERROR(INDEX(About!H:H,MATCH(B34,About!G:G,0)),"")</f>
        <v>GA</v>
      </c>
      <c r="B34" s="28" t="s">
        <v>412</v>
      </c>
      <c r="C34" s="283" t="s">
        <v>4919</v>
      </c>
      <c r="D34" s="283">
        <v>7.87</v>
      </c>
      <c r="E34" s="284" t="s">
        <v>4919</v>
      </c>
      <c r="F34" s="283">
        <v>3.05</v>
      </c>
      <c r="G34" s="283">
        <v>7.94</v>
      </c>
      <c r="H34" s="283" t="s">
        <v>4919</v>
      </c>
      <c r="I34" s="283">
        <v>7.57</v>
      </c>
    </row>
    <row r="35" spans="1:9">
      <c r="A35" s="3" t="str">
        <f>IFERROR(INDEX(About!H:H,MATCH(B35,About!G:G,0)),"")</f>
        <v>MD</v>
      </c>
      <c r="B35" s="28" t="s">
        <v>422</v>
      </c>
      <c r="C35" s="283">
        <v>2.9</v>
      </c>
      <c r="D35" s="283">
        <v>8.2899999999999991</v>
      </c>
      <c r="E35" s="284">
        <v>-0.65</v>
      </c>
      <c r="F35" s="283">
        <v>2.4500000000000002</v>
      </c>
      <c r="G35" s="283">
        <v>7.79</v>
      </c>
      <c r="H35" s="283">
        <v>3.07</v>
      </c>
      <c r="I35" s="283">
        <v>8.4700000000000006</v>
      </c>
    </row>
    <row r="36" spans="1:9">
      <c r="A36" s="3" t="str">
        <f>IFERROR(INDEX(About!H:H,MATCH(B36,About!G:G,0)),"")</f>
        <v>NC</v>
      </c>
      <c r="B36" s="28" t="s">
        <v>435</v>
      </c>
      <c r="C36" s="283">
        <v>4.97</v>
      </c>
      <c r="D36" s="283">
        <v>7.31</v>
      </c>
      <c r="E36" s="284">
        <v>-0.32</v>
      </c>
      <c r="F36" s="283">
        <v>5.35</v>
      </c>
      <c r="G36" s="283">
        <v>7.37</v>
      </c>
      <c r="H36" s="283">
        <v>2.79</v>
      </c>
      <c r="I36" s="283">
        <v>6.88</v>
      </c>
    </row>
    <row r="37" spans="1:9">
      <c r="A37" s="3" t="str">
        <f>IFERROR(INDEX(About!H:H,MATCH(B37,About!G:G,0)),"")</f>
        <v>SC</v>
      </c>
      <c r="B37" s="28" t="s">
        <v>442</v>
      </c>
      <c r="C37" s="283">
        <v>3.95</v>
      </c>
      <c r="D37" s="283">
        <v>7.11</v>
      </c>
      <c r="E37" s="284">
        <v>-0.44</v>
      </c>
      <c r="F37" s="283">
        <v>3.95</v>
      </c>
      <c r="G37" s="283">
        <v>7.11</v>
      </c>
      <c r="H37" s="283" t="s">
        <v>4932</v>
      </c>
      <c r="I37" s="283" t="s">
        <v>4932</v>
      </c>
    </row>
    <row r="38" spans="1:9">
      <c r="A38" s="3" t="str">
        <f>IFERROR(INDEX(About!H:H,MATCH(B38,About!G:G,0)),"")</f>
        <v>VA</v>
      </c>
      <c r="B38" s="28" t="s">
        <v>448</v>
      </c>
      <c r="C38" s="283">
        <v>3.3</v>
      </c>
      <c r="D38" s="283">
        <v>7.14</v>
      </c>
      <c r="E38" s="284">
        <v>-0.54</v>
      </c>
      <c r="F38" s="283">
        <v>3.71</v>
      </c>
      <c r="G38" s="283">
        <v>7.46</v>
      </c>
      <c r="H38" s="283">
        <v>2.1800000000000002</v>
      </c>
      <c r="I38" s="283">
        <v>6.1</v>
      </c>
    </row>
    <row r="39" spans="1:9">
      <c r="A39" s="3" t="str">
        <f>IFERROR(INDEX(About!H:H,MATCH(B39,About!G:G,0)),"")</f>
        <v>WV</v>
      </c>
      <c r="B39" s="28" t="s">
        <v>450</v>
      </c>
      <c r="C39" s="283" t="s">
        <v>4919</v>
      </c>
      <c r="D39" s="283" t="s">
        <v>4919</v>
      </c>
      <c r="E39" s="284" t="s">
        <v>4919</v>
      </c>
      <c r="F39" s="283">
        <v>1.93</v>
      </c>
      <c r="G39" s="283">
        <v>6.75</v>
      </c>
      <c r="H39" s="283" t="s">
        <v>4919</v>
      </c>
      <c r="I39" s="283" t="s">
        <v>4919</v>
      </c>
    </row>
    <row r="40" spans="1:9">
      <c r="A40" s="3" t="str">
        <f>IFERROR(INDEX(About!H:H,MATCH(B40,About!G:G,0)),"")</f>
        <v/>
      </c>
      <c r="B40" s="282" t="s">
        <v>2411</v>
      </c>
      <c r="C40" s="280">
        <v>2.92</v>
      </c>
      <c r="D40" s="280">
        <v>6.75</v>
      </c>
      <c r="E40" s="281">
        <v>-0.56999999999999995</v>
      </c>
      <c r="F40" s="280">
        <v>2.94</v>
      </c>
      <c r="G40" s="280">
        <v>6.64</v>
      </c>
      <c r="H40" s="280">
        <v>2.84</v>
      </c>
      <c r="I40" s="280">
        <v>7.19</v>
      </c>
    </row>
    <row r="41" spans="1:9">
      <c r="A41" s="3" t="str">
        <f>IFERROR(INDEX(About!H:H,MATCH(B41,About!G:G,0)),"")</f>
        <v>AL</v>
      </c>
      <c r="B41" s="28" t="s">
        <v>403</v>
      </c>
      <c r="C41" s="283" t="s">
        <v>4919</v>
      </c>
      <c r="D41" s="283" t="s">
        <v>4919</v>
      </c>
      <c r="E41" s="284" t="s">
        <v>4919</v>
      </c>
      <c r="F41" s="283">
        <v>3.18</v>
      </c>
      <c r="G41" s="283">
        <v>7.65</v>
      </c>
      <c r="H41" s="283" t="s">
        <v>4919</v>
      </c>
      <c r="I41" s="283" t="s">
        <v>4919</v>
      </c>
    </row>
    <row r="42" spans="1:9">
      <c r="A42" s="3" t="str">
        <f>IFERROR(INDEX(About!H:H,MATCH(B42,About!G:G,0)),"")</f>
        <v>KY</v>
      </c>
      <c r="B42" s="28" t="s">
        <v>419</v>
      </c>
      <c r="C42" s="283" t="s">
        <v>4919</v>
      </c>
      <c r="D42" s="283" t="s">
        <v>4919</v>
      </c>
      <c r="E42" s="284" t="s">
        <v>4919</v>
      </c>
      <c r="F42" s="283">
        <v>3.41</v>
      </c>
      <c r="G42" s="283">
        <v>6.61</v>
      </c>
      <c r="H42" s="283" t="s">
        <v>4919</v>
      </c>
      <c r="I42" s="283" t="s">
        <v>4919</v>
      </c>
    </row>
    <row r="43" spans="1:9">
      <c r="A43" s="3" t="str">
        <f>IFERROR(INDEX(About!H:H,MATCH(B43,About!G:G,0)),"")</f>
        <v>MS</v>
      </c>
      <c r="B43" s="28" t="s">
        <v>426</v>
      </c>
      <c r="C43" s="283" t="s">
        <v>4919</v>
      </c>
      <c r="D43" s="283" t="s">
        <v>4919</v>
      </c>
      <c r="E43" s="284" t="s">
        <v>4919</v>
      </c>
      <c r="F43" s="283">
        <v>2.75</v>
      </c>
      <c r="G43" s="283">
        <v>6.42</v>
      </c>
      <c r="H43" s="283" t="s">
        <v>4919</v>
      </c>
      <c r="I43" s="283" t="s">
        <v>4919</v>
      </c>
    </row>
    <row r="44" spans="1:9">
      <c r="A44" s="3" t="str">
        <f>IFERROR(INDEX(About!H:H,MATCH(B44,About!G:G,0)),"")</f>
        <v>TN</v>
      </c>
      <c r="B44" s="28" t="s">
        <v>444</v>
      </c>
      <c r="C44" s="283">
        <v>2.83</v>
      </c>
      <c r="D44" s="283">
        <v>5.86</v>
      </c>
      <c r="E44" s="284">
        <v>-0.52</v>
      </c>
      <c r="F44" s="283">
        <v>2.83</v>
      </c>
      <c r="G44" s="283">
        <v>5.86</v>
      </c>
      <c r="H44" s="283" t="s">
        <v>4932</v>
      </c>
      <c r="I44" s="283" t="s">
        <v>4932</v>
      </c>
    </row>
    <row r="45" spans="1:9">
      <c r="A45" s="3" t="str">
        <f>IFERROR(INDEX(About!H:H,MATCH(B45,About!G:G,0)),"")</f>
        <v/>
      </c>
      <c r="B45" s="282" t="s">
        <v>2412</v>
      </c>
      <c r="C45" s="280">
        <v>2.66</v>
      </c>
      <c r="D45" s="280">
        <v>6.7</v>
      </c>
      <c r="E45" s="281">
        <v>-0.6</v>
      </c>
      <c r="F45" s="280">
        <v>2.79</v>
      </c>
      <c r="G45" s="280">
        <v>6.96</v>
      </c>
      <c r="H45" s="280">
        <v>2.5499999999999998</v>
      </c>
      <c r="I45" s="280">
        <v>6.44</v>
      </c>
    </row>
    <row r="46" spans="1:9">
      <c r="A46" s="3" t="str">
        <f>IFERROR(INDEX(About!H:H,MATCH(B46,About!G:G,0)),"")</f>
        <v>AR</v>
      </c>
      <c r="B46" s="28" t="s">
        <v>406</v>
      </c>
      <c r="C46" s="283" t="s">
        <v>4919</v>
      </c>
      <c r="D46" s="283" t="s">
        <v>4919</v>
      </c>
      <c r="E46" s="284" t="s">
        <v>4919</v>
      </c>
      <c r="F46" s="283">
        <v>2.69</v>
      </c>
      <c r="G46" s="283">
        <v>6.94</v>
      </c>
      <c r="H46" s="283" t="s">
        <v>4919</v>
      </c>
      <c r="I46" s="283" t="s">
        <v>4919</v>
      </c>
    </row>
    <row r="47" spans="1:9">
      <c r="A47" s="3" t="str">
        <f>IFERROR(INDEX(About!H:H,MATCH(B47,About!G:G,0)),"")</f>
        <v>LA</v>
      </c>
      <c r="B47" s="28" t="s">
        <v>420</v>
      </c>
      <c r="C47" s="283" t="s">
        <v>4919</v>
      </c>
      <c r="D47" s="283" t="s">
        <v>4919</v>
      </c>
      <c r="E47" s="284" t="s">
        <v>4919</v>
      </c>
      <c r="F47" s="283">
        <v>2.84</v>
      </c>
      <c r="G47" s="283">
        <v>7.04</v>
      </c>
      <c r="H47" s="283" t="s">
        <v>4919</v>
      </c>
      <c r="I47" s="283" t="s">
        <v>4919</v>
      </c>
    </row>
    <row r="48" spans="1:9">
      <c r="A48" s="3" t="str">
        <f>IFERROR(INDEX(About!H:H,MATCH(B48,About!G:G,0)),"")</f>
        <v>OK</v>
      </c>
      <c r="B48" s="28" t="s">
        <v>438</v>
      </c>
      <c r="C48" s="283" t="s">
        <v>4919</v>
      </c>
      <c r="D48" s="283" t="s">
        <v>4919</v>
      </c>
      <c r="E48" s="284" t="s">
        <v>4919</v>
      </c>
      <c r="F48" s="283">
        <v>2.97</v>
      </c>
      <c r="G48" s="283">
        <v>7.53</v>
      </c>
      <c r="H48" s="283" t="s">
        <v>4919</v>
      </c>
      <c r="I48" s="283" t="s">
        <v>4919</v>
      </c>
    </row>
    <row r="49" spans="1:9">
      <c r="A49" s="3" t="str">
        <f>IFERROR(INDEX(About!H:H,MATCH(B49,About!G:G,0)),"")</f>
        <v>TX</v>
      </c>
      <c r="B49" s="28" t="s">
        <v>445</v>
      </c>
      <c r="C49" s="283">
        <v>2.6</v>
      </c>
      <c r="D49" s="283">
        <v>6.5</v>
      </c>
      <c r="E49" s="284">
        <v>-0.6</v>
      </c>
      <c r="F49" s="283">
        <v>2.7</v>
      </c>
      <c r="G49" s="283">
        <v>6.66</v>
      </c>
      <c r="H49" s="283">
        <v>2.56</v>
      </c>
      <c r="I49" s="283">
        <v>6.44</v>
      </c>
    </row>
    <row r="50" spans="1:9">
      <c r="A50" s="3" t="str">
        <f>IFERROR(INDEX(About!H:H,MATCH(B50,About!G:G,0)),"")</f>
        <v/>
      </c>
      <c r="B50" s="282" t="s">
        <v>2414</v>
      </c>
      <c r="C50" s="280">
        <v>5.12</v>
      </c>
      <c r="D50" s="280">
        <v>7.9</v>
      </c>
      <c r="E50" s="281">
        <v>-0.35</v>
      </c>
      <c r="F50" s="280">
        <v>5.19</v>
      </c>
      <c r="G50" s="280">
        <v>7.76</v>
      </c>
      <c r="H50" s="280">
        <v>4.51</v>
      </c>
      <c r="I50" s="280">
        <v>9.31</v>
      </c>
    </row>
    <row r="51" spans="1:9">
      <c r="A51" s="3" t="str">
        <f>IFERROR(INDEX(About!H:H,MATCH(B51,About!G:G,0)),"")</f>
        <v>AZ</v>
      </c>
      <c r="B51" s="28" t="s">
        <v>405</v>
      </c>
      <c r="C51" s="283" t="s">
        <v>4919</v>
      </c>
      <c r="D51" s="283">
        <v>8.42</v>
      </c>
      <c r="E51" s="284" t="s">
        <v>4919</v>
      </c>
      <c r="F51" s="283">
        <v>4.16</v>
      </c>
      <c r="G51" s="283">
        <v>8.0299999999999994</v>
      </c>
      <c r="H51" s="283" t="s">
        <v>4919</v>
      </c>
      <c r="I51" s="283">
        <v>10.02</v>
      </c>
    </row>
    <row r="52" spans="1:9">
      <c r="A52" s="3" t="str">
        <f>IFERROR(INDEX(About!H:H,MATCH(B52,About!G:G,0)),"")</f>
        <v>CO</v>
      </c>
      <c r="B52" s="28" t="s">
        <v>408</v>
      </c>
      <c r="C52" s="283" t="s">
        <v>4919</v>
      </c>
      <c r="D52" s="283" t="s">
        <v>4919</v>
      </c>
      <c r="E52" s="284" t="s">
        <v>4919</v>
      </c>
      <c r="F52" s="283">
        <v>3.84</v>
      </c>
      <c r="G52" s="283">
        <v>7</v>
      </c>
      <c r="H52" s="283" t="s">
        <v>4919</v>
      </c>
      <c r="I52" s="283" t="s">
        <v>4919</v>
      </c>
    </row>
    <row r="53" spans="1:9">
      <c r="A53" s="3" t="str">
        <f>IFERROR(INDEX(About!H:H,MATCH(B53,About!G:G,0)),"")</f>
        <v>ID</v>
      </c>
      <c r="B53" s="28" t="s">
        <v>414</v>
      </c>
      <c r="C53" s="283">
        <v>6.57</v>
      </c>
      <c r="D53" s="283">
        <v>10.44</v>
      </c>
      <c r="E53" s="284">
        <v>-0.37</v>
      </c>
      <c r="F53" s="283">
        <v>6.57</v>
      </c>
      <c r="G53" s="283">
        <v>10.44</v>
      </c>
      <c r="H53" s="283" t="s">
        <v>4932</v>
      </c>
      <c r="I53" s="283" t="s">
        <v>4932</v>
      </c>
    </row>
    <row r="54" spans="1:9">
      <c r="A54" s="3" t="str">
        <f>IFERROR(INDEX(About!H:H,MATCH(B54,About!G:G,0)),"")</f>
        <v>MT</v>
      </c>
      <c r="B54" s="28" t="s">
        <v>428</v>
      </c>
      <c r="C54" s="283" t="s">
        <v>4919</v>
      </c>
      <c r="D54" s="283" t="s">
        <v>4919</v>
      </c>
      <c r="E54" s="284" t="s">
        <v>4919</v>
      </c>
      <c r="F54" s="283">
        <v>2.29</v>
      </c>
      <c r="G54" s="283">
        <v>4.13</v>
      </c>
      <c r="H54" s="283" t="s">
        <v>4919</v>
      </c>
      <c r="I54" s="283" t="s">
        <v>4919</v>
      </c>
    </row>
    <row r="55" spans="1:9">
      <c r="A55" s="3" t="str">
        <f>IFERROR(INDEX(About!H:H,MATCH(B55,About!G:G,0)),"")</f>
        <v>NV</v>
      </c>
      <c r="B55" s="28" t="s">
        <v>430</v>
      </c>
      <c r="C55" s="283">
        <v>7.23</v>
      </c>
      <c r="D55" s="283">
        <v>7.92</v>
      </c>
      <c r="E55" s="284">
        <v>-8.6999999999999994E-2</v>
      </c>
      <c r="F55" s="283">
        <v>7.23</v>
      </c>
      <c r="G55" s="283">
        <v>7.92</v>
      </c>
      <c r="H55" s="283" t="s">
        <v>4932</v>
      </c>
      <c r="I55" s="283" t="s">
        <v>4932</v>
      </c>
    </row>
    <row r="56" spans="1:9">
      <c r="A56" s="3" t="str">
        <f>IFERROR(INDEX(About!H:H,MATCH(B56,About!G:G,0)),"")</f>
        <v>NM</v>
      </c>
      <c r="B56" s="28" t="s">
        <v>433</v>
      </c>
      <c r="C56" s="283">
        <v>2.62</v>
      </c>
      <c r="D56" s="283">
        <v>6.5</v>
      </c>
      <c r="E56" s="284">
        <v>-0.6</v>
      </c>
      <c r="F56" s="283">
        <v>2.62</v>
      </c>
      <c r="G56" s="283">
        <v>6.5</v>
      </c>
      <c r="H56" s="283" t="s">
        <v>4932</v>
      </c>
      <c r="I56" s="283" t="s">
        <v>4932</v>
      </c>
    </row>
    <row r="57" spans="1:9">
      <c r="A57" s="3" t="str">
        <f>IFERROR(INDEX(About!H:H,MATCH(B57,About!G:G,0)),"")</f>
        <v>UT</v>
      </c>
      <c r="B57" s="28" t="s">
        <v>446</v>
      </c>
      <c r="C57" s="283">
        <v>7.98</v>
      </c>
      <c r="D57" s="283">
        <v>8.17</v>
      </c>
      <c r="E57" s="284">
        <v>-2.3E-2</v>
      </c>
      <c r="F57" s="283">
        <v>7.98</v>
      </c>
      <c r="G57" s="283">
        <v>8.17</v>
      </c>
      <c r="H57" s="283" t="s">
        <v>4932</v>
      </c>
      <c r="I57" s="283" t="s">
        <v>4932</v>
      </c>
    </row>
    <row r="58" spans="1:9">
      <c r="A58" s="3" t="str">
        <f>IFERROR(INDEX(About!H:H,MATCH(B58,About!G:G,0)),"")</f>
        <v>WY</v>
      </c>
      <c r="B58" s="28" t="s">
        <v>452</v>
      </c>
      <c r="C58" s="283" t="s">
        <v>4919</v>
      </c>
      <c r="D58" s="283" t="s">
        <v>4919</v>
      </c>
      <c r="E58" s="284" t="s">
        <v>4919</v>
      </c>
      <c r="F58" s="283">
        <v>6.91</v>
      </c>
      <c r="G58" s="283">
        <v>8.11</v>
      </c>
      <c r="H58" s="283" t="s">
        <v>4919</v>
      </c>
      <c r="I58" s="283" t="s">
        <v>4919</v>
      </c>
    </row>
    <row r="59" spans="1:9">
      <c r="A59" s="3" t="str">
        <f>IFERROR(INDEX(About!H:H,MATCH(B59,About!G:G,0)),"")</f>
        <v/>
      </c>
      <c r="B59" s="282" t="s">
        <v>5059</v>
      </c>
      <c r="C59" s="280">
        <v>6.39</v>
      </c>
      <c r="D59" s="280">
        <v>8.57</v>
      </c>
      <c r="E59" s="281">
        <v>-0.25</v>
      </c>
      <c r="F59" s="280">
        <v>6.78</v>
      </c>
      <c r="G59" s="280">
        <v>7.92</v>
      </c>
      <c r="H59" s="280">
        <v>5.87</v>
      </c>
      <c r="I59" s="280">
        <v>9.32</v>
      </c>
    </row>
    <row r="60" spans="1:9">
      <c r="A60" s="3" t="str">
        <f>IFERROR(INDEX(About!H:H,MATCH(B60,About!G:G,0)),"")</f>
        <v>CA</v>
      </c>
      <c r="B60" s="28" t="s">
        <v>407</v>
      </c>
      <c r="C60" s="283">
        <v>7.31</v>
      </c>
      <c r="D60" s="283">
        <v>9.89</v>
      </c>
      <c r="E60" s="284">
        <v>-0.26</v>
      </c>
      <c r="F60" s="283">
        <v>8.33</v>
      </c>
      <c r="G60" s="283">
        <v>9.48</v>
      </c>
      <c r="H60" s="283">
        <v>6.41</v>
      </c>
      <c r="I60" s="283">
        <v>10.23</v>
      </c>
    </row>
    <row r="61" spans="1:9">
      <c r="A61" s="3" t="str">
        <f>IFERROR(INDEX(About!H:H,MATCH(B61,About!G:G,0)),"")</f>
        <v>OR</v>
      </c>
      <c r="B61" s="28" t="s">
        <v>439</v>
      </c>
      <c r="C61" s="283" t="s">
        <v>4919</v>
      </c>
      <c r="D61" s="283" t="s">
        <v>4919</v>
      </c>
      <c r="E61" s="284" t="s">
        <v>4919</v>
      </c>
      <c r="F61" s="283">
        <v>5.07</v>
      </c>
      <c r="G61" s="283">
        <v>5.69</v>
      </c>
      <c r="H61" s="283" t="s">
        <v>4919</v>
      </c>
      <c r="I61" s="283" t="s">
        <v>4919</v>
      </c>
    </row>
    <row r="62" spans="1:9">
      <c r="A62" s="3" t="str">
        <f>IFERROR(INDEX(About!H:H,MATCH(B62,About!G:G,0)),"")</f>
        <v>WA</v>
      </c>
      <c r="B62" s="28" t="s">
        <v>449</v>
      </c>
      <c r="C62" s="283" t="s">
        <v>4919</v>
      </c>
      <c r="D62" s="283" t="s">
        <v>4919</v>
      </c>
      <c r="E62" s="284" t="s">
        <v>4919</v>
      </c>
      <c r="F62" s="283">
        <v>5.78</v>
      </c>
      <c r="G62" s="283">
        <v>6.68</v>
      </c>
      <c r="H62" s="283" t="s">
        <v>4919</v>
      </c>
      <c r="I62" s="283" t="s">
        <v>4919</v>
      </c>
    </row>
    <row r="63" spans="1:9">
      <c r="A63" s="3" t="str">
        <f>IFERROR(INDEX(About!H:H,MATCH(B63,About!G:G,0)),"")</f>
        <v/>
      </c>
      <c r="B63" s="282" t="s">
        <v>5058</v>
      </c>
      <c r="C63" s="280">
        <v>7.29</v>
      </c>
      <c r="D63" s="280">
        <v>6.23</v>
      </c>
      <c r="E63" s="281">
        <v>0.17</v>
      </c>
      <c r="F63" s="280">
        <v>7.29</v>
      </c>
      <c r="G63" s="280">
        <v>6.23</v>
      </c>
      <c r="H63" s="280" t="s">
        <v>4932</v>
      </c>
      <c r="I63" s="280" t="s">
        <v>4932</v>
      </c>
    </row>
    <row r="64" spans="1:9">
      <c r="A64" s="3" t="str">
        <f>IFERROR(INDEX(About!H:H,MATCH(B64,About!G:G,0)),"")</f>
        <v>AK</v>
      </c>
      <c r="B64" s="28" t="s">
        <v>404</v>
      </c>
      <c r="C64" s="283">
        <v>7.29</v>
      </c>
      <c r="D64" s="283">
        <v>6.23</v>
      </c>
      <c r="E64" s="284">
        <v>0.17</v>
      </c>
      <c r="F64" s="283">
        <v>7.29</v>
      </c>
      <c r="G64" s="283">
        <v>6.23</v>
      </c>
      <c r="H64" s="283" t="s">
        <v>4932</v>
      </c>
      <c r="I64" s="283" t="s">
        <v>4932</v>
      </c>
    </row>
    <row r="65" spans="1:9">
      <c r="A65" s="3" t="str">
        <f>IFERROR(INDEX(About!H:H,MATCH(B65,About!G:G,0)),"")</f>
        <v>HI</v>
      </c>
      <c r="B65" s="28" t="s">
        <v>413</v>
      </c>
      <c r="C65" s="283" t="s">
        <v>4932</v>
      </c>
      <c r="D65" s="283" t="s">
        <v>4932</v>
      </c>
      <c r="E65" s="284" t="s">
        <v>4932</v>
      </c>
      <c r="F65" s="283" t="s">
        <v>4932</v>
      </c>
      <c r="G65" s="283" t="s">
        <v>4932</v>
      </c>
      <c r="H65" s="283" t="s">
        <v>4932</v>
      </c>
      <c r="I65" s="283" t="s">
        <v>4932</v>
      </c>
    </row>
    <row r="66" spans="1:9">
      <c r="A66" s="3" t="str">
        <f>IFERROR(INDEX(About!H:H,MATCH(B66,About!G:G,0)),"")</f>
        <v/>
      </c>
      <c r="B66" s="282" t="s">
        <v>2416</v>
      </c>
      <c r="C66" s="280">
        <v>3.39</v>
      </c>
      <c r="D66" s="280">
        <v>7.27</v>
      </c>
      <c r="E66" s="281">
        <v>-0.53</v>
      </c>
      <c r="F66" s="280">
        <v>3.81</v>
      </c>
      <c r="G66" s="280">
        <v>7.49</v>
      </c>
      <c r="H66" s="280">
        <v>2.82</v>
      </c>
      <c r="I66" s="280">
        <v>6.95</v>
      </c>
    </row>
    <row r="67" spans="1:9" ht="153" customHeight="1">
      <c r="B67" s="293" t="s">
        <v>507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6328125" defaultRowHeight="14.75"/>
  <cols>
    <col min="1" max="1" width="32.86328125" customWidth="1"/>
  </cols>
  <sheetData>
    <row r="1" spans="1:31">
      <c r="A1" s="16" t="s">
        <v>303</v>
      </c>
      <c r="B1">
        <v>6.8000000000000005E-2</v>
      </c>
    </row>
    <row r="2" spans="1:31">
      <c r="A2" s="13" t="s">
        <v>304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5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6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7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8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09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0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2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3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4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5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6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7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8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19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0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1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2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47"/>
  <sheetViews>
    <sheetView tabSelected="1" topLeftCell="A13" zoomScale="70" zoomScaleNormal="70" workbookViewId="0">
      <selection activeCell="A13" sqref="A13"/>
    </sheetView>
  </sheetViews>
  <sheetFormatPr defaultRowHeight="14.75"/>
  <cols>
    <col min="1" max="1" width="38.1796875" customWidth="1"/>
    <col min="2" max="2" width="12" bestFit="1" customWidth="1"/>
    <col min="4" max="4" width="12" bestFit="1" customWidth="1"/>
    <col min="5" max="5" width="21.26953125" customWidth="1"/>
    <col min="6" max="6" width="12" bestFit="1" customWidth="1"/>
    <col min="11" max="11" width="11.81640625" bestFit="1" customWidth="1"/>
    <col min="14" max="14" width="12" bestFit="1" customWidth="1"/>
  </cols>
  <sheetData>
    <row r="1" spans="1:31">
      <c r="A1" s="16" t="s">
        <v>4630</v>
      </c>
      <c r="E1" s="16" t="s">
        <v>4669</v>
      </c>
    </row>
    <row r="2" spans="1:31">
      <c r="A2" s="16"/>
    </row>
    <row r="3" spans="1:31">
      <c r="A3" t="s">
        <v>5233</v>
      </c>
      <c r="B3">
        <v>3</v>
      </c>
      <c r="E3" t="s">
        <v>4670</v>
      </c>
      <c r="F3">
        <f>AVERAGE(0.7-0.4,1.15-0.4)</f>
        <v>0.52499999999999991</v>
      </c>
    </row>
    <row r="4" spans="1:31">
      <c r="A4" t="s">
        <v>4631</v>
      </c>
      <c r="B4">
        <v>61127.365236523648</v>
      </c>
      <c r="E4" t="s">
        <v>4631</v>
      </c>
      <c r="F4">
        <v>61127.365236523648</v>
      </c>
    </row>
    <row r="5" spans="1:31">
      <c r="A5" t="s">
        <v>4632</v>
      </c>
      <c r="B5">
        <v>2.2046199999999998</v>
      </c>
      <c r="E5" t="s">
        <v>4632</v>
      </c>
      <c r="F5">
        <v>2.2046199999999998</v>
      </c>
    </row>
    <row r="6" spans="1:31">
      <c r="A6" t="s">
        <v>4633</v>
      </c>
      <c r="B6">
        <f>B4*B5</f>
        <v>134762.61194774476</v>
      </c>
      <c r="E6" t="s">
        <v>4633</v>
      </c>
      <c r="F6">
        <f>F4*F5</f>
        <v>134762.61194774476</v>
      </c>
    </row>
    <row r="7" spans="1:31">
      <c r="A7" t="s">
        <v>4634</v>
      </c>
      <c r="B7">
        <f>B3/B6*dollars_2020_2012</f>
        <v>1.9748296474941895E-5</v>
      </c>
      <c r="E7" t="s">
        <v>4634</v>
      </c>
      <c r="F7">
        <f>F3/F6*dollars_2020_2012</f>
        <v>3.4559518831148311E-6</v>
      </c>
    </row>
    <row r="9" spans="1:31">
      <c r="A9" t="s">
        <v>5234</v>
      </c>
      <c r="B9">
        <v>0.75</v>
      </c>
    </row>
    <row r="10" spans="1:31">
      <c r="A10" t="s">
        <v>4631</v>
      </c>
      <c r="B10">
        <v>61127.365236523648</v>
      </c>
    </row>
    <row r="11" spans="1:31">
      <c r="A11" t="s">
        <v>4632</v>
      </c>
      <c r="B11">
        <v>2.2046199999999998</v>
      </c>
    </row>
    <row r="12" spans="1:31">
      <c r="A12" t="s">
        <v>4633</v>
      </c>
      <c r="B12">
        <f>B10*B11</f>
        <v>134762.61194774476</v>
      </c>
    </row>
    <row r="13" spans="1:31">
      <c r="A13" t="s">
        <v>4634</v>
      </c>
      <c r="B13">
        <f>B9/B12*dollars_2020_2012</f>
        <v>4.9370741187354737E-6</v>
      </c>
      <c r="N13" s="32"/>
    </row>
    <row r="15" spans="1:31">
      <c r="A15" s="16" t="s">
        <v>4657</v>
      </c>
    </row>
    <row r="16" spans="1:31">
      <c r="A16" t="s">
        <v>4658</v>
      </c>
      <c r="B16" s="222">
        <v>2021</v>
      </c>
      <c r="C16">
        <v>2022</v>
      </c>
      <c r="D16" s="222">
        <v>2023</v>
      </c>
      <c r="E16">
        <v>2024</v>
      </c>
      <c r="F16" s="222">
        <v>2025</v>
      </c>
      <c r="G16">
        <v>2026</v>
      </c>
      <c r="H16" s="222">
        <v>2027</v>
      </c>
      <c r="I16">
        <v>2028</v>
      </c>
      <c r="J16" s="222">
        <v>2029</v>
      </c>
      <c r="K16">
        <v>2030</v>
      </c>
      <c r="L16" s="222">
        <v>2031</v>
      </c>
      <c r="M16">
        <v>2032</v>
      </c>
      <c r="N16" s="222">
        <v>2033</v>
      </c>
      <c r="O16">
        <v>2034</v>
      </c>
      <c r="P16" s="222">
        <v>2035</v>
      </c>
      <c r="Q16">
        <v>2036</v>
      </c>
      <c r="R16" s="222">
        <v>2037</v>
      </c>
      <c r="S16">
        <v>2038</v>
      </c>
      <c r="T16" s="222">
        <v>2039</v>
      </c>
      <c r="U16">
        <v>2040</v>
      </c>
      <c r="V16" s="222">
        <v>2041</v>
      </c>
      <c r="W16">
        <v>2042</v>
      </c>
      <c r="X16" s="222">
        <v>2043</v>
      </c>
      <c r="Y16">
        <v>2044</v>
      </c>
      <c r="Z16" s="222">
        <v>2045</v>
      </c>
      <c r="AA16">
        <v>2046</v>
      </c>
      <c r="AB16" s="222">
        <v>2047</v>
      </c>
      <c r="AC16">
        <v>2048</v>
      </c>
      <c r="AD16" s="222">
        <v>2049</v>
      </c>
      <c r="AE16">
        <v>2050</v>
      </c>
    </row>
    <row r="17" spans="1:31">
      <c r="A17" t="s">
        <v>4659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0</v>
      </c>
      <c r="B18" s="34">
        <v>0.95</v>
      </c>
      <c r="C18" s="34">
        <v>0.95</v>
      </c>
      <c r="D18" s="34">
        <v>0.95</v>
      </c>
      <c r="E18" s="34">
        <v>0.95</v>
      </c>
      <c r="F18" s="34">
        <v>0.85220289041672515</v>
      </c>
      <c r="G18" s="34">
        <v>0.75440578083345022</v>
      </c>
      <c r="H18" s="34">
        <v>0.6566086712501753</v>
      </c>
      <c r="I18" s="34">
        <v>0.55881156166690049</v>
      </c>
      <c r="J18" s="34">
        <v>0.46101445208362563</v>
      </c>
      <c r="K18" s="34">
        <v>0.36321734250035076</v>
      </c>
      <c r="L18" s="34">
        <v>0.26542023291707584</v>
      </c>
      <c r="M18" s="34">
        <v>0.16762312333380103</v>
      </c>
      <c r="N18" s="34">
        <v>0.16762312333380103</v>
      </c>
      <c r="O18" s="34">
        <v>0.16762312333380103</v>
      </c>
      <c r="P18" s="34">
        <v>0.16762312333380103</v>
      </c>
      <c r="Q18" s="34">
        <v>0.16762312333380103</v>
      </c>
      <c r="R18" s="34">
        <v>0.16762312333380103</v>
      </c>
      <c r="S18" s="34">
        <v>0.16762312333380103</v>
      </c>
      <c r="T18" s="34">
        <v>0.16762312333380103</v>
      </c>
      <c r="U18" s="34">
        <v>0.16762312333380103</v>
      </c>
      <c r="V18" s="34">
        <v>0.16762312333380103</v>
      </c>
      <c r="W18" s="34">
        <v>0.16762312333380103</v>
      </c>
      <c r="X18" s="34">
        <v>0.16762312333380103</v>
      </c>
      <c r="Y18" s="34">
        <v>0.16762312333380103</v>
      </c>
      <c r="Z18" s="34">
        <v>0.16762312333380103</v>
      </c>
      <c r="AA18" s="34">
        <v>0.16762312333380103</v>
      </c>
      <c r="AB18" s="34">
        <v>0.16762312333380103</v>
      </c>
      <c r="AC18" s="34">
        <v>0.16762312333380103</v>
      </c>
      <c r="AD18" s="34">
        <v>0.16762312333380103</v>
      </c>
      <c r="AE18" s="34">
        <v>0.16762312333380103</v>
      </c>
    </row>
    <row r="19" spans="1:31">
      <c r="A19" t="s">
        <v>4661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2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3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4</v>
      </c>
      <c r="B22" s="34">
        <v>0</v>
      </c>
      <c r="C22" s="34">
        <v>0</v>
      </c>
      <c r="D22" s="34">
        <v>0</v>
      </c>
      <c r="E22" s="34">
        <v>0</v>
      </c>
      <c r="F22" s="34">
        <v>9.7797109583274866E-2</v>
      </c>
      <c r="G22" s="34">
        <v>0.19559421916654973</v>
      </c>
      <c r="H22" s="34">
        <v>0.2933913287498246</v>
      </c>
      <c r="I22" s="34">
        <v>0.39118843833309946</v>
      </c>
      <c r="J22" s="34">
        <v>0.48898554791637433</v>
      </c>
      <c r="K22" s="34">
        <v>0.5867826574996492</v>
      </c>
      <c r="L22" s="34">
        <v>0.68457976708292412</v>
      </c>
      <c r="M22" s="34">
        <v>0.78237687666619893</v>
      </c>
      <c r="N22" s="34">
        <v>0.78237687666619893</v>
      </c>
      <c r="O22" s="34">
        <v>0.78237687666619893</v>
      </c>
      <c r="P22" s="34">
        <v>0.78237687666619893</v>
      </c>
      <c r="Q22" s="34">
        <v>0.78237687666619893</v>
      </c>
      <c r="R22" s="34">
        <v>0.78237687666619893</v>
      </c>
      <c r="S22" s="34">
        <v>0.78237687666619893</v>
      </c>
      <c r="T22" s="34">
        <v>0.78237687666619893</v>
      </c>
      <c r="U22" s="34">
        <v>0.78237687666619893</v>
      </c>
      <c r="V22" s="34">
        <v>0.78237687666619893</v>
      </c>
      <c r="W22" s="34">
        <v>0.78237687666619893</v>
      </c>
      <c r="X22" s="34">
        <v>0.78237687666619893</v>
      </c>
      <c r="Y22" s="34">
        <v>0.78237687666619893</v>
      </c>
      <c r="Z22" s="34">
        <v>0.78237687666619893</v>
      </c>
      <c r="AA22" s="34">
        <v>0.78237687666619893</v>
      </c>
      <c r="AB22" s="34">
        <v>0.78237687666619893</v>
      </c>
      <c r="AC22" s="34">
        <v>0.78237687666619893</v>
      </c>
      <c r="AD22" s="34">
        <v>0.78237687666619893</v>
      </c>
      <c r="AE22" s="34">
        <v>0.78237687666619893</v>
      </c>
    </row>
    <row r="23" spans="1:31">
      <c r="A23" t="s">
        <v>4665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5244</v>
      </c>
    </row>
    <row r="27" spans="1:31">
      <c r="A27" s="16" t="s">
        <v>4666</v>
      </c>
      <c r="B27" s="32">
        <v>8.207771240976664E-6</v>
      </c>
      <c r="C27" s="32">
        <v>8.1086079034357986E-6</v>
      </c>
      <c r="D27" s="32">
        <v>8.0233371026112952E-6</v>
      </c>
      <c r="E27" s="32">
        <v>7.9348106776433913E-6</v>
      </c>
      <c r="F27" s="32">
        <v>1.1155887401296193E-5</v>
      </c>
      <c r="G27" s="32">
        <v>1.400086102907394E-5</v>
      </c>
      <c r="H27" s="32">
        <v>1.6470553210023763E-5</v>
      </c>
      <c r="I27" s="32">
        <v>1.8564700532549545E-5</v>
      </c>
      <c r="J27" s="32">
        <v>2.0283221934616981E-5</v>
      </c>
      <c r="K27" s="32">
        <v>2.162580131412256E-5</v>
      </c>
      <c r="L27" s="32">
        <v>2.3612539835561304E-5</v>
      </c>
      <c r="M27" s="32">
        <v>2.5495260540868379E-5</v>
      </c>
      <c r="N27" s="32">
        <v>2.5052293231210662E-5</v>
      </c>
      <c r="O27" s="32">
        <v>2.4609302110122253E-5</v>
      </c>
      <c r="P27" s="32">
        <v>2.4166333023900437E-5</v>
      </c>
      <c r="Q27" s="32">
        <v>2.3723477333319599E-5</v>
      </c>
      <c r="R27" s="32">
        <v>2.3280623960029177E-5</v>
      </c>
      <c r="S27" s="32">
        <v>2.2837900285284085E-5</v>
      </c>
      <c r="T27" s="32">
        <v>2.2395115402822008E-5</v>
      </c>
      <c r="U27" s="32">
        <v>2.1952309246897793E-5</v>
      </c>
      <c r="V27" s="32">
        <v>2.1509556605981148E-5</v>
      </c>
      <c r="W27" s="32">
        <v>2.1066778255760168E-5</v>
      </c>
      <c r="X27" s="32">
        <v>2.0624029957819907E-5</v>
      </c>
      <c r="Y27" s="32">
        <v>2.0181352060404544E-5</v>
      </c>
      <c r="Z27" s="32">
        <v>1.9738664170331105E-5</v>
      </c>
      <c r="AA27" s="32">
        <v>1.9295859850394994E-5</v>
      </c>
      <c r="AB27" s="32">
        <v>1.8852981839201642E-5</v>
      </c>
      <c r="AC27" s="32">
        <v>1.8410297724870336E-5</v>
      </c>
      <c r="AD27" s="32">
        <v>1.7967543250403855E-5</v>
      </c>
      <c r="AE27" s="32">
        <v>1.7524591576199177E-5</v>
      </c>
    </row>
    <row r="28" spans="1:31">
      <c r="A28" s="16" t="s">
        <v>4667</v>
      </c>
      <c r="B28" s="32">
        <v>1.8129264214123448E-5</v>
      </c>
      <c r="C28" s="32">
        <v>1.8087578667728533E-5</v>
      </c>
      <c r="D28" s="32">
        <v>1.8045893121333631E-5</v>
      </c>
      <c r="E28" s="32">
        <v>1.8004207574938716E-5</v>
      </c>
      <c r="F28" s="32">
        <v>1.79625220285438E-5</v>
      </c>
      <c r="G28" s="32">
        <v>1.7920836482148899E-5</v>
      </c>
      <c r="H28" s="32">
        <v>1.7879150935753983E-5</v>
      </c>
      <c r="I28" s="32">
        <v>1.7837465389359068E-5</v>
      </c>
      <c r="J28" s="32">
        <v>1.7795779842964166E-5</v>
      </c>
      <c r="K28" s="32">
        <v>1.7754094296569244E-5</v>
      </c>
      <c r="L28" s="32">
        <v>1.7742422343578669E-5</v>
      </c>
      <c r="M28" s="32">
        <v>1.7730750390588095E-5</v>
      </c>
      <c r="N28" s="32">
        <v>1.7719078437597516E-5</v>
      </c>
      <c r="O28" s="32">
        <v>1.7707406484606942E-5</v>
      </c>
      <c r="P28" s="32">
        <v>1.7695734531616367E-5</v>
      </c>
      <c r="Q28" s="32">
        <v>1.7684062578625792E-5</v>
      </c>
      <c r="R28" s="32">
        <v>1.7672390625635218E-5</v>
      </c>
      <c r="S28" s="32">
        <v>1.7660718672644643E-5</v>
      </c>
      <c r="T28" s="32">
        <v>1.7649046719654068E-5</v>
      </c>
      <c r="U28" s="32">
        <v>1.7637374766663494E-5</v>
      </c>
      <c r="V28" s="32">
        <v>1.7625702813672919E-5</v>
      </c>
      <c r="W28" s="32">
        <v>1.7614030860682344E-5</v>
      </c>
      <c r="X28" s="32">
        <v>1.7602358907691766E-5</v>
      </c>
      <c r="Y28" s="32">
        <v>1.7590686954701192E-5</v>
      </c>
      <c r="Z28" s="32">
        <v>1.7579015001710617E-5</v>
      </c>
      <c r="AA28" s="32">
        <v>1.7567343048720042E-5</v>
      </c>
      <c r="AB28" s="32">
        <v>1.7555671095729467E-5</v>
      </c>
      <c r="AC28" s="32">
        <v>1.7543999142738893E-5</v>
      </c>
      <c r="AD28" s="32">
        <v>1.7532327189748318E-5</v>
      </c>
      <c r="AE28" s="32">
        <v>1.7520655236757743E-5</v>
      </c>
    </row>
    <row r="29" spans="1:31">
      <c r="A29" s="16" t="s">
        <v>4668</v>
      </c>
      <c r="B29">
        <v>6.630456295926538E-5</v>
      </c>
      <c r="C29">
        <v>7.643726108201919E-5</v>
      </c>
      <c r="D29">
        <v>7.0567618082623403E-5</v>
      </c>
      <c r="E29">
        <v>6.7929576285142171E-5</v>
      </c>
      <c r="F29">
        <v>6.6148898071842306E-5</v>
      </c>
      <c r="G29">
        <v>6.4961779262975752E-5</v>
      </c>
      <c r="H29">
        <v>6.4104415678794359E-5</v>
      </c>
      <c r="I29">
        <v>6.3576807319298112E-5</v>
      </c>
      <c r="J29">
        <v>6.3247052094612938E-5</v>
      </c>
      <c r="K29">
        <v>6.2983247914864815E-5</v>
      </c>
      <c r="L29">
        <v>6.2719443735116678E-5</v>
      </c>
      <c r="M29">
        <v>6.2521590600305606E-5</v>
      </c>
      <c r="N29">
        <v>6.2323737465494494E-5</v>
      </c>
      <c r="O29">
        <v>6.205993328574637E-5</v>
      </c>
      <c r="P29">
        <v>6.1796129105998261E-5</v>
      </c>
      <c r="Q29">
        <v>6.1796129105998261E-5</v>
      </c>
      <c r="R29">
        <v>6.1796129105998261E-5</v>
      </c>
      <c r="S29">
        <v>6.1796129105998261E-5</v>
      </c>
      <c r="T29">
        <v>6.1796129105998261E-5</v>
      </c>
      <c r="U29">
        <v>6.1796129105998261E-5</v>
      </c>
      <c r="V29">
        <v>6.1796129105998261E-5</v>
      </c>
      <c r="W29">
        <v>6.1796129105998261E-5</v>
      </c>
      <c r="X29">
        <v>6.1796129105998261E-5</v>
      </c>
      <c r="Y29">
        <v>6.1796129105998261E-5</v>
      </c>
      <c r="Z29">
        <v>6.1796129105998261E-5</v>
      </c>
      <c r="AA29">
        <v>6.1796129105998261E-5</v>
      </c>
      <c r="AB29">
        <v>6.1796129105998261E-5</v>
      </c>
      <c r="AC29">
        <v>6.1796129105998261E-5</v>
      </c>
      <c r="AD29">
        <v>6.1796129105998261E-5</v>
      </c>
      <c r="AE29">
        <v>6.1796129105998261E-5</v>
      </c>
    </row>
    <row r="30" spans="1:31">
      <c r="A30" s="13" t="s">
        <v>5297</v>
      </c>
    </row>
    <row r="31" spans="1:31">
      <c r="A31" s="13"/>
    </row>
    <row r="32" spans="1:31">
      <c r="B32" s="222">
        <v>2021</v>
      </c>
      <c r="C32">
        <v>2022</v>
      </c>
      <c r="D32" s="222">
        <v>2023</v>
      </c>
      <c r="E32">
        <v>2024</v>
      </c>
      <c r="F32" s="222">
        <v>2025</v>
      </c>
      <c r="G32">
        <v>2026</v>
      </c>
      <c r="H32" s="222">
        <v>2027</v>
      </c>
      <c r="I32">
        <v>2028</v>
      </c>
      <c r="J32" s="222">
        <v>2029</v>
      </c>
      <c r="K32">
        <v>2030</v>
      </c>
      <c r="L32" s="222">
        <v>2031</v>
      </c>
      <c r="M32">
        <v>2032</v>
      </c>
      <c r="N32" s="222">
        <v>2033</v>
      </c>
      <c r="O32">
        <v>2034</v>
      </c>
      <c r="P32" s="222">
        <v>2035</v>
      </c>
      <c r="Q32">
        <v>2036</v>
      </c>
      <c r="R32" s="222">
        <v>2037</v>
      </c>
      <c r="S32">
        <v>2038</v>
      </c>
      <c r="T32" s="222">
        <v>2039</v>
      </c>
      <c r="U32">
        <v>2040</v>
      </c>
      <c r="V32" s="222">
        <v>2041</v>
      </c>
      <c r="W32">
        <v>2042</v>
      </c>
      <c r="X32" s="222">
        <v>2043</v>
      </c>
      <c r="Y32">
        <v>2044</v>
      </c>
      <c r="Z32" s="222">
        <v>2045</v>
      </c>
      <c r="AA32">
        <v>2046</v>
      </c>
      <c r="AB32" s="222">
        <v>2047</v>
      </c>
      <c r="AC32">
        <v>2048</v>
      </c>
      <c r="AD32" s="222">
        <v>2049</v>
      </c>
      <c r="AE32">
        <v>2050</v>
      </c>
    </row>
    <row r="33" spans="1:31">
      <c r="A33" s="16" t="s">
        <v>5298</v>
      </c>
      <c r="B33">
        <v>0</v>
      </c>
      <c r="C33">
        <v>0</v>
      </c>
      <c r="D33">
        <v>0</v>
      </c>
      <c r="E33">
        <v>0</v>
      </c>
      <c r="F33">
        <f t="shared" ref="F33:M33" si="0">F22/$M$22</f>
        <v>0.125</v>
      </c>
      <c r="G33">
        <f t="shared" si="0"/>
        <v>0.25</v>
      </c>
      <c r="H33">
        <f t="shared" si="0"/>
        <v>0.375</v>
      </c>
      <c r="I33">
        <f t="shared" si="0"/>
        <v>0.5</v>
      </c>
      <c r="J33">
        <f t="shared" si="0"/>
        <v>0.625</v>
      </c>
      <c r="K33">
        <f t="shared" si="0"/>
        <v>0.75</v>
      </c>
      <c r="L33">
        <f t="shared" si="0"/>
        <v>0.87500000000000011</v>
      </c>
      <c r="M33">
        <f t="shared" si="0"/>
        <v>1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</row>
    <row r="34" spans="1:31">
      <c r="A34" s="16" t="s">
        <v>5299</v>
      </c>
      <c r="B34">
        <f t="shared" ref="B34:W34" si="1">IFERROR(IF(A34=1,1,INDEX($B$33:$AE$33,MATCH((B32-10),$B$32:$AE$32,0))),0)</f>
        <v>0</v>
      </c>
      <c r="C34">
        <f t="shared" si="1"/>
        <v>0</v>
      </c>
      <c r="D34">
        <f t="shared" si="1"/>
        <v>0</v>
      </c>
      <c r="E34">
        <f t="shared" si="1"/>
        <v>0</v>
      </c>
      <c r="F34">
        <f t="shared" si="1"/>
        <v>0</v>
      </c>
      <c r="G34">
        <f t="shared" si="1"/>
        <v>0</v>
      </c>
      <c r="H34">
        <f t="shared" si="1"/>
        <v>0</v>
      </c>
      <c r="I34">
        <f t="shared" si="1"/>
        <v>0</v>
      </c>
      <c r="J34">
        <f t="shared" si="1"/>
        <v>0</v>
      </c>
      <c r="K34">
        <f t="shared" si="1"/>
        <v>0</v>
      </c>
      <c r="L34">
        <f t="shared" si="1"/>
        <v>0</v>
      </c>
      <c r="M34">
        <f t="shared" si="1"/>
        <v>0</v>
      </c>
      <c r="N34">
        <f t="shared" si="1"/>
        <v>0</v>
      </c>
      <c r="O34">
        <f t="shared" si="1"/>
        <v>0</v>
      </c>
      <c r="P34">
        <f t="shared" si="1"/>
        <v>0.125</v>
      </c>
      <c r="Q34">
        <f t="shared" si="1"/>
        <v>0.25</v>
      </c>
      <c r="R34">
        <f t="shared" si="1"/>
        <v>0.375</v>
      </c>
      <c r="S34">
        <f t="shared" si="1"/>
        <v>0.5</v>
      </c>
      <c r="T34">
        <f t="shared" si="1"/>
        <v>0.625</v>
      </c>
      <c r="U34">
        <f t="shared" si="1"/>
        <v>0.75</v>
      </c>
      <c r="V34">
        <f t="shared" si="1"/>
        <v>0.87500000000000011</v>
      </c>
      <c r="W34">
        <f t="shared" si="1"/>
        <v>1</v>
      </c>
      <c r="X34">
        <f>IFERROR(IF(W34=1,1,INDEX($B$33:$AE$33,MATCH((X32-10),$B$32:$AE$32,0))),0)</f>
        <v>1</v>
      </c>
      <c r="Y34">
        <f t="shared" ref="Y34:AE34" si="2">IFERROR(IF(X34=1,1,INDEX($B$33:$AE$33,MATCH((Y32-10),$B$32:$AE$32,0))),0)</f>
        <v>1</v>
      </c>
      <c r="Z34">
        <f t="shared" si="2"/>
        <v>1</v>
      </c>
      <c r="AA34">
        <f t="shared" si="2"/>
        <v>1</v>
      </c>
      <c r="AB34">
        <f t="shared" si="2"/>
        <v>1</v>
      </c>
      <c r="AC34">
        <f t="shared" si="2"/>
        <v>1</v>
      </c>
      <c r="AD34">
        <f t="shared" si="2"/>
        <v>1</v>
      </c>
      <c r="AE34">
        <f t="shared" si="2"/>
        <v>1</v>
      </c>
    </row>
    <row r="36" spans="1:31">
      <c r="A36" s="16" t="s">
        <v>5246</v>
      </c>
    </row>
    <row r="37" spans="1:31">
      <c r="A37" s="16" t="s">
        <v>4666</v>
      </c>
      <c r="B37" s="32">
        <v>0</v>
      </c>
      <c r="C37" s="32">
        <v>0</v>
      </c>
      <c r="D37" s="32">
        <v>0</v>
      </c>
      <c r="E37" s="32">
        <v>0</v>
      </c>
      <c r="F37" s="32">
        <f t="shared" ref="F37:M37" si="3">(F22/SUM(F17:F23)*($B$7)+F23/SUM(F17:F23)*($B$13))*(1-F34)</f>
        <v>1.9313263144428932E-6</v>
      </c>
      <c r="G37" s="32">
        <f t="shared" si="3"/>
        <v>3.8626526288857864E-6</v>
      </c>
      <c r="H37" s="32">
        <f t="shared" si="3"/>
        <v>5.7939789433286796E-6</v>
      </c>
      <c r="I37" s="32">
        <f t="shared" si="3"/>
        <v>7.7253052577715728E-6</v>
      </c>
      <c r="J37" s="32">
        <f t="shared" si="3"/>
        <v>9.656631572214466E-6</v>
      </c>
      <c r="K37" s="32">
        <f t="shared" si="3"/>
        <v>1.1587957886657359E-5</v>
      </c>
      <c r="L37" s="32">
        <f t="shared" si="3"/>
        <v>1.3519284201100254E-5</v>
      </c>
      <c r="M37" s="32">
        <f t="shared" si="3"/>
        <v>1.5450610515543146E-5</v>
      </c>
      <c r="N37" s="32">
        <f>(N22/SUM(N17:N23)*($B$7)+N23/SUM(N17:N23)*($B$13))*(1-N34)</f>
        <v>1.5450610515543146E-5</v>
      </c>
      <c r="O37" s="32">
        <f t="shared" ref="O37:AE37" si="4">(O22/SUM(O17:O23)*($B$7)+O18/SUM(O17:O23)*($B$13))*(1-O34)</f>
        <v>1.627817829945606E-5</v>
      </c>
      <c r="P37" s="32">
        <f t="shared" si="4"/>
        <v>1.4243406012024052E-5</v>
      </c>
      <c r="Q37" s="32">
        <f t="shared" si="4"/>
        <v>1.2208633724592045E-5</v>
      </c>
      <c r="R37" s="32">
        <f t="shared" si="4"/>
        <v>1.0173861437160037E-5</v>
      </c>
      <c r="S37" s="32">
        <f t="shared" si="4"/>
        <v>8.13908914972803E-6</v>
      </c>
      <c r="T37" s="32">
        <f t="shared" si="4"/>
        <v>6.1043168622960225E-6</v>
      </c>
      <c r="U37" s="32">
        <f t="shared" si="4"/>
        <v>4.069544574864015E-6</v>
      </c>
      <c r="V37" s="32">
        <f t="shared" si="4"/>
        <v>2.0347722874320058E-6</v>
      </c>
      <c r="W37" s="32">
        <f t="shared" si="4"/>
        <v>0</v>
      </c>
      <c r="X37" s="32">
        <f t="shared" si="4"/>
        <v>0</v>
      </c>
      <c r="Y37" s="32">
        <f t="shared" si="4"/>
        <v>0</v>
      </c>
      <c r="Z37" s="32">
        <f t="shared" si="4"/>
        <v>0</v>
      </c>
      <c r="AA37" s="32">
        <f t="shared" si="4"/>
        <v>0</v>
      </c>
      <c r="AB37" s="32">
        <f t="shared" si="4"/>
        <v>0</v>
      </c>
      <c r="AC37" s="32">
        <f t="shared" si="4"/>
        <v>0</v>
      </c>
      <c r="AD37" s="32">
        <f t="shared" si="4"/>
        <v>0</v>
      </c>
      <c r="AE37" s="32">
        <f t="shared" si="4"/>
        <v>0</v>
      </c>
    </row>
    <row r="38" spans="1:31">
      <c r="A38" s="16" t="s">
        <v>4667</v>
      </c>
      <c r="B38" s="32">
        <v>0</v>
      </c>
      <c r="C38" s="32">
        <v>0</v>
      </c>
      <c r="D38" s="32">
        <v>0</v>
      </c>
      <c r="E38" s="32">
        <v>0</v>
      </c>
      <c r="F38" s="32">
        <f>$B$13*(1-F34)</f>
        <v>4.9370741187354737E-6</v>
      </c>
      <c r="G38" s="32">
        <f t="shared" ref="G38:AE38" si="5">$B$13*(1-G34)</f>
        <v>4.9370741187354737E-6</v>
      </c>
      <c r="H38" s="32">
        <f t="shared" si="5"/>
        <v>4.9370741187354737E-6</v>
      </c>
      <c r="I38" s="32">
        <f t="shared" si="5"/>
        <v>4.9370741187354737E-6</v>
      </c>
      <c r="J38" s="32">
        <f t="shared" si="5"/>
        <v>4.9370741187354737E-6</v>
      </c>
      <c r="K38" s="32">
        <f t="shared" si="5"/>
        <v>4.9370741187354737E-6</v>
      </c>
      <c r="L38" s="32">
        <f t="shared" si="5"/>
        <v>4.9370741187354737E-6</v>
      </c>
      <c r="M38" s="32">
        <f t="shared" si="5"/>
        <v>4.9370741187354737E-6</v>
      </c>
      <c r="N38" s="32">
        <f t="shared" si="5"/>
        <v>4.9370741187354737E-6</v>
      </c>
      <c r="O38" s="32">
        <f t="shared" si="5"/>
        <v>4.9370741187354737E-6</v>
      </c>
      <c r="P38" s="32">
        <f t="shared" si="5"/>
        <v>4.3199398538935397E-6</v>
      </c>
      <c r="Q38" s="32">
        <f t="shared" si="5"/>
        <v>3.7028055890516053E-6</v>
      </c>
      <c r="R38" s="32">
        <f t="shared" si="5"/>
        <v>3.0856713242096708E-6</v>
      </c>
      <c r="S38" s="32">
        <f t="shared" si="5"/>
        <v>2.4685370593677368E-6</v>
      </c>
      <c r="T38" s="32">
        <f t="shared" si="5"/>
        <v>1.8514027945258026E-6</v>
      </c>
      <c r="U38" s="32">
        <f t="shared" si="5"/>
        <v>1.2342685296838684E-6</v>
      </c>
      <c r="V38" s="32">
        <f t="shared" si="5"/>
        <v>6.1713426484193368E-7</v>
      </c>
      <c r="W38" s="32">
        <f t="shared" si="5"/>
        <v>0</v>
      </c>
      <c r="X38" s="32">
        <f t="shared" si="5"/>
        <v>0</v>
      </c>
      <c r="Y38" s="32">
        <f t="shared" si="5"/>
        <v>0</v>
      </c>
      <c r="Z38" s="32">
        <f t="shared" si="5"/>
        <v>0</v>
      </c>
      <c r="AA38" s="32">
        <f t="shared" si="5"/>
        <v>0</v>
      </c>
      <c r="AB38" s="32">
        <f t="shared" si="5"/>
        <v>0</v>
      </c>
      <c r="AC38" s="32">
        <f t="shared" si="5"/>
        <v>0</v>
      </c>
      <c r="AD38" s="32">
        <f t="shared" si="5"/>
        <v>0</v>
      </c>
      <c r="AE38" s="32">
        <f t="shared" si="5"/>
        <v>0</v>
      </c>
    </row>
    <row r="39" spans="1:31">
      <c r="A39" s="16" t="s">
        <v>4668</v>
      </c>
      <c r="B39" s="32">
        <v>0</v>
      </c>
      <c r="C39" s="32">
        <v>0</v>
      </c>
      <c r="D39" s="32">
        <v>0</v>
      </c>
      <c r="E39" s="32">
        <v>0</v>
      </c>
      <c r="F39" s="32">
        <f>$B$13*(1-F34)</f>
        <v>4.9370741187354737E-6</v>
      </c>
      <c r="G39" s="32">
        <f t="shared" ref="G39:AE39" si="6">$B$13*(1-G34)</f>
        <v>4.9370741187354737E-6</v>
      </c>
      <c r="H39" s="32">
        <f t="shared" si="6"/>
        <v>4.9370741187354737E-6</v>
      </c>
      <c r="I39" s="32">
        <f t="shared" si="6"/>
        <v>4.9370741187354737E-6</v>
      </c>
      <c r="J39" s="32">
        <f t="shared" si="6"/>
        <v>4.9370741187354737E-6</v>
      </c>
      <c r="K39" s="32">
        <f t="shared" si="6"/>
        <v>4.9370741187354737E-6</v>
      </c>
      <c r="L39" s="32">
        <f t="shared" si="6"/>
        <v>4.9370741187354737E-6</v>
      </c>
      <c r="M39" s="32">
        <f t="shared" si="6"/>
        <v>4.9370741187354737E-6</v>
      </c>
      <c r="N39" s="32">
        <f t="shared" si="6"/>
        <v>4.9370741187354737E-6</v>
      </c>
      <c r="O39" s="32">
        <f t="shared" si="6"/>
        <v>4.9370741187354737E-6</v>
      </c>
      <c r="P39" s="32">
        <f t="shared" si="6"/>
        <v>4.3199398538935397E-6</v>
      </c>
      <c r="Q39" s="32">
        <f t="shared" si="6"/>
        <v>3.7028055890516053E-6</v>
      </c>
      <c r="R39" s="32">
        <f t="shared" si="6"/>
        <v>3.0856713242096708E-6</v>
      </c>
      <c r="S39" s="32">
        <f t="shared" si="6"/>
        <v>2.4685370593677368E-6</v>
      </c>
      <c r="T39" s="32">
        <f t="shared" si="6"/>
        <v>1.8514027945258026E-6</v>
      </c>
      <c r="U39" s="32">
        <f t="shared" si="6"/>
        <v>1.2342685296838684E-6</v>
      </c>
      <c r="V39" s="32">
        <f t="shared" si="6"/>
        <v>6.1713426484193368E-7</v>
      </c>
      <c r="W39" s="32">
        <f t="shared" si="6"/>
        <v>0</v>
      </c>
      <c r="X39" s="32">
        <f t="shared" si="6"/>
        <v>0</v>
      </c>
      <c r="Y39" s="32">
        <f t="shared" si="6"/>
        <v>0</v>
      </c>
      <c r="Z39" s="32">
        <f t="shared" si="6"/>
        <v>0</v>
      </c>
      <c r="AA39" s="32">
        <f t="shared" si="6"/>
        <v>0</v>
      </c>
      <c r="AB39" s="32">
        <f t="shared" si="6"/>
        <v>0</v>
      </c>
      <c r="AC39" s="32">
        <f t="shared" si="6"/>
        <v>0</v>
      </c>
      <c r="AD39" s="32">
        <f t="shared" si="6"/>
        <v>0</v>
      </c>
      <c r="AE39" s="32">
        <f t="shared" si="6"/>
        <v>0</v>
      </c>
    </row>
    <row r="41" spans="1:31">
      <c r="A41" s="16" t="s">
        <v>5245</v>
      </c>
      <c r="B41" s="222">
        <v>2021</v>
      </c>
      <c r="C41">
        <v>2022</v>
      </c>
      <c r="D41" s="222">
        <v>2023</v>
      </c>
      <c r="E41">
        <v>2024</v>
      </c>
      <c r="F41" s="222">
        <v>2025</v>
      </c>
      <c r="G41">
        <v>2026</v>
      </c>
      <c r="H41" s="222">
        <v>2027</v>
      </c>
      <c r="I41">
        <v>2028</v>
      </c>
      <c r="J41" s="222">
        <v>2029</v>
      </c>
      <c r="K41">
        <v>2030</v>
      </c>
      <c r="L41" s="222">
        <v>2031</v>
      </c>
      <c r="M41">
        <v>2032</v>
      </c>
      <c r="N41" s="222">
        <v>2033</v>
      </c>
      <c r="O41">
        <v>2034</v>
      </c>
      <c r="P41" s="222">
        <v>2035</v>
      </c>
      <c r="Q41">
        <v>2036</v>
      </c>
      <c r="R41" s="222">
        <v>2037</v>
      </c>
      <c r="S41">
        <v>2038</v>
      </c>
      <c r="T41" s="222">
        <v>2039</v>
      </c>
      <c r="U41">
        <v>2040</v>
      </c>
      <c r="V41" s="222">
        <v>2041</v>
      </c>
      <c r="W41">
        <v>2042</v>
      </c>
      <c r="X41" s="222">
        <v>2043</v>
      </c>
      <c r="Y41">
        <v>2044</v>
      </c>
      <c r="Z41" s="222">
        <v>2045</v>
      </c>
      <c r="AA41">
        <v>2046</v>
      </c>
      <c r="AB41" s="222">
        <v>2047</v>
      </c>
      <c r="AC41">
        <v>2048</v>
      </c>
      <c r="AD41" s="222">
        <v>2049</v>
      </c>
      <c r="AE41">
        <v>2050</v>
      </c>
    </row>
    <row r="42" spans="1:31">
      <c r="A42" s="16" t="s">
        <v>4666</v>
      </c>
      <c r="B42" s="32">
        <f t="shared" ref="B42:AE44" si="7">B27-B37</f>
        <v>8.207771240976664E-6</v>
      </c>
      <c r="C42" s="32">
        <f t="shared" si="7"/>
        <v>8.1086079034357986E-6</v>
      </c>
      <c r="D42" s="32">
        <f t="shared" si="7"/>
        <v>8.0233371026112952E-6</v>
      </c>
      <c r="E42" s="32">
        <f t="shared" si="7"/>
        <v>7.9348106776433913E-6</v>
      </c>
      <c r="F42" s="32">
        <f t="shared" si="7"/>
        <v>9.2245610868532995E-6</v>
      </c>
      <c r="G42" s="32">
        <f t="shared" si="7"/>
        <v>1.0138208400188154E-5</v>
      </c>
      <c r="H42" s="32">
        <f t="shared" si="7"/>
        <v>1.0676574266695084E-5</v>
      </c>
      <c r="I42" s="32">
        <f t="shared" si="7"/>
        <v>1.0839395274777972E-5</v>
      </c>
      <c r="J42" s="32">
        <f t="shared" si="7"/>
        <v>1.0626590362402515E-5</v>
      </c>
      <c r="K42" s="32">
        <f t="shared" si="7"/>
        <v>1.0037843427465201E-5</v>
      </c>
      <c r="L42" s="32">
        <f t="shared" si="7"/>
        <v>1.009325563446105E-5</v>
      </c>
      <c r="M42" s="32">
        <f t="shared" si="7"/>
        <v>1.0044650025325234E-5</v>
      </c>
      <c r="N42" s="32">
        <f t="shared" si="7"/>
        <v>9.6016827156675162E-6</v>
      </c>
      <c r="O42" s="32">
        <f t="shared" si="7"/>
        <v>8.3311238106661926E-6</v>
      </c>
      <c r="P42" s="32">
        <f t="shared" si="7"/>
        <v>9.9229270118763845E-6</v>
      </c>
      <c r="Q42" s="32">
        <f t="shared" si="7"/>
        <v>1.1514843608727554E-5</v>
      </c>
      <c r="R42" s="32">
        <f t="shared" si="7"/>
        <v>1.3106762522869139E-5</v>
      </c>
      <c r="S42" s="32">
        <f t="shared" si="7"/>
        <v>1.4698811135556055E-5</v>
      </c>
      <c r="T42" s="32">
        <f t="shared" si="7"/>
        <v>1.6290798540525986E-5</v>
      </c>
      <c r="U42" s="32">
        <f t="shared" si="7"/>
        <v>1.7882764672033778E-5</v>
      </c>
      <c r="V42" s="32">
        <f t="shared" si="7"/>
        <v>1.9474784318549144E-5</v>
      </c>
      <c r="W42" s="32">
        <f t="shared" si="7"/>
        <v>2.1066778255760168E-5</v>
      </c>
      <c r="X42" s="32">
        <f t="shared" si="7"/>
        <v>2.0624029957819907E-5</v>
      </c>
      <c r="Y42" s="32">
        <f t="shared" si="7"/>
        <v>2.0181352060404544E-5</v>
      </c>
      <c r="Z42" s="32">
        <f t="shared" si="7"/>
        <v>1.9738664170331105E-5</v>
      </c>
      <c r="AA42" s="32">
        <f t="shared" si="7"/>
        <v>1.9295859850394994E-5</v>
      </c>
      <c r="AB42" s="32">
        <f t="shared" si="7"/>
        <v>1.8852981839201642E-5</v>
      </c>
      <c r="AC42" s="32">
        <f t="shared" si="7"/>
        <v>1.8410297724870336E-5</v>
      </c>
      <c r="AD42" s="32">
        <f t="shared" si="7"/>
        <v>1.7967543250403855E-5</v>
      </c>
      <c r="AE42" s="32">
        <f t="shared" si="7"/>
        <v>1.7524591576199177E-5</v>
      </c>
    </row>
    <row r="43" spans="1:31">
      <c r="A43" s="16" t="s">
        <v>4667</v>
      </c>
      <c r="B43" s="32">
        <f t="shared" si="7"/>
        <v>1.8129264214123448E-5</v>
      </c>
      <c r="C43" s="32">
        <f t="shared" si="7"/>
        <v>1.8087578667728533E-5</v>
      </c>
      <c r="D43" s="32">
        <f t="shared" si="7"/>
        <v>1.8045893121333631E-5</v>
      </c>
      <c r="E43" s="32">
        <f t="shared" si="7"/>
        <v>1.8004207574938716E-5</v>
      </c>
      <c r="F43" s="32">
        <f t="shared" si="7"/>
        <v>1.3025447909808327E-5</v>
      </c>
      <c r="G43" s="32">
        <f t="shared" si="7"/>
        <v>1.2983762363413425E-5</v>
      </c>
      <c r="H43" s="32">
        <f t="shared" si="7"/>
        <v>1.294207681701851E-5</v>
      </c>
      <c r="I43" s="32">
        <f t="shared" si="7"/>
        <v>1.2900391270623594E-5</v>
      </c>
      <c r="J43" s="32">
        <f t="shared" si="7"/>
        <v>1.2858705724228692E-5</v>
      </c>
      <c r="K43" s="32">
        <f t="shared" si="7"/>
        <v>1.281702017783377E-5</v>
      </c>
      <c r="L43" s="32">
        <f t="shared" si="7"/>
        <v>1.2805348224843196E-5</v>
      </c>
      <c r="M43" s="32">
        <f t="shared" si="7"/>
        <v>1.2793676271852621E-5</v>
      </c>
      <c r="N43" s="32">
        <f t="shared" si="7"/>
        <v>1.2782004318862043E-5</v>
      </c>
      <c r="O43" s="32">
        <f t="shared" si="7"/>
        <v>1.2770332365871468E-5</v>
      </c>
      <c r="P43" s="32">
        <f t="shared" si="7"/>
        <v>1.3375794677722827E-5</v>
      </c>
      <c r="Q43" s="32">
        <f t="shared" si="7"/>
        <v>1.3981256989574187E-5</v>
      </c>
      <c r="R43" s="32">
        <f t="shared" si="7"/>
        <v>1.4586719301425547E-5</v>
      </c>
      <c r="S43" s="32">
        <f t="shared" si="7"/>
        <v>1.5192181613276907E-5</v>
      </c>
      <c r="T43" s="32">
        <f t="shared" si="7"/>
        <v>1.5797643925128267E-5</v>
      </c>
      <c r="U43" s="32">
        <f t="shared" si="7"/>
        <v>1.6403106236979624E-5</v>
      </c>
      <c r="V43" s="32">
        <f t="shared" si="7"/>
        <v>1.7008568548830984E-5</v>
      </c>
      <c r="W43" s="32">
        <f t="shared" si="7"/>
        <v>1.7614030860682344E-5</v>
      </c>
      <c r="X43" s="32">
        <f t="shared" si="7"/>
        <v>1.7602358907691766E-5</v>
      </c>
      <c r="Y43" s="32">
        <f t="shared" si="7"/>
        <v>1.7590686954701192E-5</v>
      </c>
      <c r="Z43" s="32">
        <f t="shared" si="7"/>
        <v>1.7579015001710617E-5</v>
      </c>
      <c r="AA43" s="32">
        <f t="shared" si="7"/>
        <v>1.7567343048720042E-5</v>
      </c>
      <c r="AB43" s="32">
        <f t="shared" si="7"/>
        <v>1.7555671095729467E-5</v>
      </c>
      <c r="AC43" s="32">
        <f t="shared" si="7"/>
        <v>1.7543999142738893E-5</v>
      </c>
      <c r="AD43" s="32">
        <f t="shared" si="7"/>
        <v>1.7532327189748318E-5</v>
      </c>
      <c r="AE43" s="32">
        <f t="shared" si="7"/>
        <v>1.7520655236757743E-5</v>
      </c>
    </row>
    <row r="44" spans="1:31">
      <c r="A44" s="16" t="s">
        <v>4668</v>
      </c>
      <c r="B44" s="32">
        <f t="shared" si="7"/>
        <v>6.630456295926538E-5</v>
      </c>
      <c r="C44" s="32">
        <f t="shared" si="7"/>
        <v>7.643726108201919E-5</v>
      </c>
      <c r="D44" s="32">
        <f t="shared" si="7"/>
        <v>7.0567618082623403E-5</v>
      </c>
      <c r="E44" s="32">
        <f t="shared" si="7"/>
        <v>6.7929576285142171E-5</v>
      </c>
      <c r="F44" s="32">
        <f t="shared" si="7"/>
        <v>6.1211823953106828E-5</v>
      </c>
      <c r="G44" s="32">
        <f t="shared" si="7"/>
        <v>6.002470514424028E-5</v>
      </c>
      <c r="H44" s="32">
        <f t="shared" si="7"/>
        <v>5.9167341560058887E-5</v>
      </c>
      <c r="I44" s="32">
        <f t="shared" si="7"/>
        <v>5.863973320056264E-5</v>
      </c>
      <c r="J44" s="32">
        <f t="shared" si="7"/>
        <v>5.8309977975877466E-5</v>
      </c>
      <c r="K44" s="32">
        <f t="shared" si="7"/>
        <v>5.8046173796129343E-5</v>
      </c>
      <c r="L44" s="32">
        <f t="shared" si="7"/>
        <v>5.7782369616381206E-5</v>
      </c>
      <c r="M44" s="32">
        <f t="shared" si="7"/>
        <v>5.7584516481570134E-5</v>
      </c>
      <c r="N44" s="32">
        <f t="shared" si="7"/>
        <v>5.7386663346759022E-5</v>
      </c>
      <c r="O44" s="32">
        <f t="shared" si="7"/>
        <v>5.7122859167010898E-5</v>
      </c>
      <c r="P44" s="32">
        <f t="shared" si="7"/>
        <v>5.747618925210472E-5</v>
      </c>
      <c r="Q44" s="32">
        <f t="shared" si="7"/>
        <v>5.8093323516946659E-5</v>
      </c>
      <c r="R44" s="32">
        <f t="shared" si="7"/>
        <v>5.871045778178859E-5</v>
      </c>
      <c r="S44" s="32">
        <f t="shared" si="7"/>
        <v>5.9327592046630521E-5</v>
      </c>
      <c r="T44" s="32">
        <f t="shared" si="7"/>
        <v>5.994472631147246E-5</v>
      </c>
      <c r="U44" s="32">
        <f t="shared" si="7"/>
        <v>6.0561860576314391E-5</v>
      </c>
      <c r="V44" s="32">
        <f t="shared" si="7"/>
        <v>6.1178994841156329E-5</v>
      </c>
      <c r="W44" s="32">
        <f t="shared" si="7"/>
        <v>6.1796129105998261E-5</v>
      </c>
      <c r="X44" s="32">
        <f t="shared" si="7"/>
        <v>6.1796129105998261E-5</v>
      </c>
      <c r="Y44" s="32">
        <f t="shared" si="7"/>
        <v>6.1796129105998261E-5</v>
      </c>
      <c r="Z44" s="32">
        <f t="shared" si="7"/>
        <v>6.1796129105998261E-5</v>
      </c>
      <c r="AA44" s="32">
        <f t="shared" si="7"/>
        <v>6.1796129105998261E-5</v>
      </c>
      <c r="AB44" s="32">
        <f t="shared" si="7"/>
        <v>6.1796129105998261E-5</v>
      </c>
      <c r="AC44" s="32">
        <f t="shared" si="7"/>
        <v>6.1796129105998261E-5</v>
      </c>
      <c r="AD44" s="32">
        <f t="shared" si="7"/>
        <v>6.1796129105998261E-5</v>
      </c>
      <c r="AE44" s="32">
        <f t="shared" si="7"/>
        <v>6.1796129105998261E-5</v>
      </c>
    </row>
    <row r="47" spans="1:31">
      <c r="L47" s="32"/>
    </row>
  </sheetData>
  <pageMargins left="0.7" right="0.7" top="0.75" bottom="0.75" header="0.3" footer="0.3"/>
  <drawing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M99"/>
  <sheetViews>
    <sheetView topLeftCell="A26" zoomScale="80" zoomScaleNormal="80" workbookViewId="0">
      <selection sqref="A1:XFD1048576"/>
    </sheetView>
  </sheetViews>
  <sheetFormatPr defaultRowHeight="14.75"/>
  <cols>
    <col min="1" max="1" width="45.81640625" customWidth="1"/>
    <col min="2" max="2" width="18.81640625" customWidth="1"/>
    <col min="3" max="3" width="15.453125" customWidth="1"/>
    <col min="4" max="4" width="12" bestFit="1" customWidth="1"/>
    <col min="5" max="5" width="9.54296875" customWidth="1"/>
    <col min="6" max="6" width="12" customWidth="1"/>
  </cols>
  <sheetData>
    <row r="1" spans="1:12">
      <c r="A1" s="16" t="s">
        <v>5247</v>
      </c>
      <c r="B1">
        <v>2023</v>
      </c>
      <c r="C1">
        <v>2030</v>
      </c>
      <c r="D1">
        <v>2050</v>
      </c>
    </row>
    <row r="2" spans="1:12">
      <c r="A2" s="16" t="s">
        <v>5248</v>
      </c>
      <c r="B2" s="43">
        <v>7.22</v>
      </c>
      <c r="C2" s="43">
        <v>4.82</v>
      </c>
      <c r="D2" s="43">
        <v>2.92</v>
      </c>
    </row>
    <row r="3" spans="1:12">
      <c r="A3" s="16" t="s">
        <v>5249</v>
      </c>
      <c r="B3" s="43">
        <v>2.5</v>
      </c>
      <c r="C3" s="43">
        <v>2.4500000000000002</v>
      </c>
      <c r="D3" s="43">
        <v>2.41</v>
      </c>
    </row>
    <row r="5" spans="1:12">
      <c r="A5" s="16" t="s">
        <v>5250</v>
      </c>
    </row>
    <row r="6" spans="1:12">
      <c r="A6" s="16" t="s">
        <v>5251</v>
      </c>
      <c r="B6" s="43">
        <v>1.06</v>
      </c>
      <c r="C6" s="43">
        <v>1.06</v>
      </c>
      <c r="D6" s="43">
        <v>1.06</v>
      </c>
    </row>
    <row r="8" spans="1:12">
      <c r="A8" s="16" t="s">
        <v>5252</v>
      </c>
      <c r="B8">
        <v>2023</v>
      </c>
      <c r="C8">
        <v>2030</v>
      </c>
      <c r="D8">
        <v>2050</v>
      </c>
    </row>
    <row r="9" spans="1:12">
      <c r="A9" s="16" t="s">
        <v>4651</v>
      </c>
      <c r="B9" s="43">
        <v>5.440294714179756</v>
      </c>
      <c r="C9" s="43">
        <v>3.6318864989399482</v>
      </c>
      <c r="D9" s="43">
        <v>2.2002299952084332</v>
      </c>
      <c r="E9" s="43"/>
      <c r="F9" s="43"/>
      <c r="G9" s="43"/>
      <c r="H9" s="43"/>
      <c r="I9" s="43"/>
      <c r="J9" s="43"/>
      <c r="K9" s="43"/>
      <c r="L9" s="43"/>
    </row>
    <row r="10" spans="1:12">
      <c r="A10" s="16" t="s">
        <v>4652</v>
      </c>
      <c r="B10" s="43">
        <f t="shared" ref="B10:D10" si="0">B3*dollars_2022_2012</f>
        <v>1.9625000000000001</v>
      </c>
      <c r="C10" s="43">
        <f t="shared" si="0"/>
        <v>1.9232500000000001</v>
      </c>
      <c r="D10" s="43">
        <f t="shared" si="0"/>
        <v>1.8918500000000003</v>
      </c>
    </row>
    <row r="11" spans="1:12">
      <c r="A11" s="16" t="s">
        <v>5251</v>
      </c>
      <c r="B11" s="43">
        <v>0.96884000000000003</v>
      </c>
      <c r="C11" s="43">
        <v>0.96884000000000003</v>
      </c>
      <c r="D11" s="43">
        <v>0.96884000000000003</v>
      </c>
    </row>
    <row r="13" spans="1:12">
      <c r="A13" s="16" t="s">
        <v>261</v>
      </c>
    </row>
    <row r="14" spans="1:12">
      <c r="A14">
        <v>61013</v>
      </c>
      <c r="B14" t="s">
        <v>262</v>
      </c>
    </row>
    <row r="15" spans="1:12">
      <c r="A15" s="13" t="s">
        <v>263</v>
      </c>
    </row>
    <row r="17" spans="1:31">
      <c r="A17" s="16" t="s">
        <v>264</v>
      </c>
    </row>
    <row r="18" spans="1:31">
      <c r="A18">
        <v>2.2046199999999998</v>
      </c>
      <c r="B18" t="s">
        <v>265</v>
      </c>
    </row>
    <row r="20" spans="1:31">
      <c r="A20" t="s">
        <v>266</v>
      </c>
    </row>
    <row r="21" spans="1:31">
      <c r="A21" t="s">
        <v>267</v>
      </c>
      <c r="B21">
        <v>0.05</v>
      </c>
      <c r="C21">
        <v>0.05</v>
      </c>
      <c r="D21">
        <v>0.05</v>
      </c>
      <c r="E21">
        <v>0.05</v>
      </c>
      <c r="F21">
        <v>0.05</v>
      </c>
      <c r="G21">
        <v>0.05</v>
      </c>
      <c r="H21">
        <v>0.05</v>
      </c>
      <c r="I21">
        <v>0.05</v>
      </c>
      <c r="J21">
        <v>0.05</v>
      </c>
      <c r="K21">
        <v>0.05</v>
      </c>
      <c r="L21">
        <v>0.05</v>
      </c>
      <c r="M21">
        <v>0.05</v>
      </c>
      <c r="N21">
        <v>0.05</v>
      </c>
      <c r="O21">
        <v>0.05</v>
      </c>
      <c r="P21">
        <v>0.05</v>
      </c>
      <c r="Q21">
        <v>0.05</v>
      </c>
      <c r="R21">
        <v>0.05</v>
      </c>
      <c r="S21">
        <v>0.05</v>
      </c>
      <c r="T21">
        <v>0.05</v>
      </c>
      <c r="U21">
        <v>0.05</v>
      </c>
      <c r="V21">
        <v>0.05</v>
      </c>
      <c r="W21">
        <v>0.05</v>
      </c>
      <c r="X21">
        <v>0.05</v>
      </c>
      <c r="Y21">
        <v>0.05</v>
      </c>
      <c r="Z21">
        <v>0.05</v>
      </c>
      <c r="AA21">
        <v>0.05</v>
      </c>
      <c r="AB21">
        <v>0.05</v>
      </c>
      <c r="AC21">
        <v>0.05</v>
      </c>
      <c r="AD21">
        <v>0.05</v>
      </c>
      <c r="AE21">
        <v>0.05</v>
      </c>
    </row>
    <row r="22" spans="1:31">
      <c r="A22" t="s">
        <v>268</v>
      </c>
      <c r="B22">
        <v>0.95</v>
      </c>
      <c r="C22">
        <v>0.95</v>
      </c>
      <c r="D22">
        <v>0.95</v>
      </c>
      <c r="E22">
        <v>0.95</v>
      </c>
      <c r="F22">
        <v>0.85220289041672515</v>
      </c>
      <c r="G22">
        <v>0.75440578083345022</v>
      </c>
      <c r="H22">
        <v>0.6566086712501753</v>
      </c>
      <c r="I22">
        <v>0.55881156166690049</v>
      </c>
      <c r="J22">
        <v>0.46101445208362563</v>
      </c>
      <c r="K22">
        <v>0.36321734250035076</v>
      </c>
      <c r="L22">
        <v>0.26542023291707584</v>
      </c>
      <c r="M22">
        <v>0.16762312333380103</v>
      </c>
      <c r="N22">
        <v>0.16762312333380103</v>
      </c>
      <c r="O22">
        <v>0.16762312333380103</v>
      </c>
      <c r="P22">
        <v>0.16762312333380103</v>
      </c>
      <c r="Q22">
        <v>0.16762312333380103</v>
      </c>
      <c r="R22">
        <v>0.16762312333380103</v>
      </c>
      <c r="S22">
        <v>0.16762312333380103</v>
      </c>
      <c r="T22">
        <v>0.16762312333380103</v>
      </c>
      <c r="U22">
        <v>0.16762312333380103</v>
      </c>
      <c r="V22">
        <v>0.16762312333380103</v>
      </c>
      <c r="W22">
        <v>0.16762312333380103</v>
      </c>
      <c r="X22">
        <v>0.16762312333380103</v>
      </c>
      <c r="Y22">
        <v>0.16762312333380103</v>
      </c>
      <c r="Z22">
        <v>0.16762312333380103</v>
      </c>
      <c r="AA22">
        <v>0.16762312333380103</v>
      </c>
      <c r="AB22">
        <v>0.16762312333380103</v>
      </c>
      <c r="AC22">
        <v>0.16762312333380103</v>
      </c>
      <c r="AD22">
        <v>0.16762312333380103</v>
      </c>
      <c r="AE22">
        <v>0.16762312333380103</v>
      </c>
    </row>
    <row r="23" spans="1:31"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</row>
    <row r="24" spans="1:31">
      <c r="A24" t="s">
        <v>269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</row>
    <row r="25" spans="1:31">
      <c r="A25" t="s">
        <v>27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</row>
    <row r="26" spans="1:31">
      <c r="A26" t="s">
        <v>271</v>
      </c>
      <c r="B26">
        <v>0</v>
      </c>
      <c r="C26">
        <v>0</v>
      </c>
      <c r="D26">
        <v>0</v>
      </c>
      <c r="E26">
        <v>0</v>
      </c>
      <c r="F26">
        <v>9.7797109583274866E-2</v>
      </c>
      <c r="G26">
        <v>0.19559421916654973</v>
      </c>
      <c r="H26">
        <v>0.2933913287498246</v>
      </c>
      <c r="I26">
        <v>0.39118843833309946</v>
      </c>
      <c r="J26">
        <v>0.48898554791637433</v>
      </c>
      <c r="K26">
        <v>0.5867826574996492</v>
      </c>
      <c r="L26">
        <v>0.68457976708292412</v>
      </c>
      <c r="M26">
        <v>0.78237687666619893</v>
      </c>
      <c r="N26">
        <v>0.78237687666619893</v>
      </c>
      <c r="O26">
        <v>0.78237687666619893</v>
      </c>
      <c r="P26">
        <v>0.78237687666619893</v>
      </c>
      <c r="Q26">
        <v>0.78237687666619893</v>
      </c>
      <c r="R26">
        <v>0.78237687666619893</v>
      </c>
      <c r="S26">
        <v>0.78237687666619893</v>
      </c>
      <c r="T26">
        <v>0.78237687666619893</v>
      </c>
      <c r="U26">
        <v>0.78237687666619893</v>
      </c>
      <c r="V26">
        <v>0.78237687666619893</v>
      </c>
      <c r="W26">
        <v>0.78237687666619893</v>
      </c>
      <c r="X26">
        <v>0.78237687666619893</v>
      </c>
      <c r="Y26">
        <v>0.78237687666619893</v>
      </c>
      <c r="Z26">
        <v>0.78237687666619893</v>
      </c>
      <c r="AA26">
        <v>0.78237687666619893</v>
      </c>
      <c r="AB26">
        <v>0.78237687666619893</v>
      </c>
      <c r="AC26">
        <v>0.78237687666619893</v>
      </c>
      <c r="AD26">
        <v>0.78237687666619893</v>
      </c>
      <c r="AE26">
        <v>0.78237687666619893</v>
      </c>
    </row>
    <row r="27" spans="1:31">
      <c r="A27" t="s">
        <v>272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</row>
    <row r="28" spans="1:31">
      <c r="A28" t="s">
        <v>273</v>
      </c>
    </row>
    <row r="30" spans="1:31">
      <c r="A30" t="s">
        <v>274</v>
      </c>
      <c r="D30">
        <v>2023</v>
      </c>
      <c r="E30">
        <v>2030</v>
      </c>
      <c r="F30">
        <v>2050</v>
      </c>
    </row>
    <row r="31" spans="1:31">
      <c r="A31" t="s">
        <v>4653</v>
      </c>
      <c r="D31" s="32">
        <f t="shared" ref="D31:F33" si="1">B9/$A$18/$A$14</f>
        <v>4.04451364068662E-5</v>
      </c>
      <c r="E31" s="32">
        <f>C9/$A$18/$A$14</f>
        <v>2.7000769734223703E-5</v>
      </c>
      <c r="F31" s="32">
        <f t="shared" si="1"/>
        <v>1.6357312785048384E-5</v>
      </c>
    </row>
    <row r="32" spans="1:31">
      <c r="A32" t="s">
        <v>4654</v>
      </c>
      <c r="D32" s="32">
        <f t="shared" si="1"/>
        <v>1.458994123821879E-5</v>
      </c>
      <c r="E32" s="32">
        <f t="shared" si="1"/>
        <v>1.4298142413454415E-5</v>
      </c>
      <c r="F32" s="32">
        <f t="shared" si="1"/>
        <v>1.4064703353642914E-5</v>
      </c>
      <c r="G32" s="32"/>
    </row>
    <row r="33" spans="1:6">
      <c r="A33" t="s">
        <v>5253</v>
      </c>
      <c r="D33" s="32">
        <f>B11/$A$18/$A$14</f>
        <v>7.2027101499291172E-6</v>
      </c>
      <c r="E33" s="32">
        <f t="shared" si="1"/>
        <v>7.2027101499291172E-6</v>
      </c>
      <c r="F33" s="32">
        <f t="shared" si="1"/>
        <v>7.2027101499291172E-6</v>
      </c>
    </row>
    <row r="35" spans="1:6">
      <c r="A35" s="16" t="s">
        <v>5254</v>
      </c>
    </row>
    <row r="36" spans="1:6">
      <c r="A36" t="s">
        <v>5255</v>
      </c>
    </row>
    <row r="37" spans="1:6">
      <c r="B37" t="s">
        <v>5256</v>
      </c>
      <c r="C37" t="s">
        <v>5257</v>
      </c>
    </row>
    <row r="38" spans="1:6">
      <c r="A38" t="s">
        <v>5258</v>
      </c>
      <c r="B38">
        <v>6.18</v>
      </c>
      <c r="C38" s="32" t="e">
        <f t="shared" ref="C38:C48" si="2">B38/10^6*dollars_2018_to_2012</f>
        <v>#NAME?</v>
      </c>
      <c r="D38" s="437"/>
    </row>
    <row r="39" spans="1:6">
      <c r="A39" t="s">
        <v>5259</v>
      </c>
      <c r="B39">
        <v>6.77</v>
      </c>
      <c r="C39" s="32" t="e">
        <f t="shared" si="2"/>
        <v>#NAME?</v>
      </c>
      <c r="D39" s="437"/>
    </row>
    <row r="40" spans="1:6">
      <c r="A40" t="s">
        <v>5260</v>
      </c>
      <c r="B40">
        <v>9.25</v>
      </c>
      <c r="C40" s="32" t="e">
        <f t="shared" si="2"/>
        <v>#NAME?</v>
      </c>
      <c r="D40" s="437"/>
    </row>
    <row r="41" spans="1:6">
      <c r="A41" t="s">
        <v>5261</v>
      </c>
      <c r="B41">
        <v>12.8</v>
      </c>
      <c r="C41" s="32" t="e">
        <f t="shared" si="2"/>
        <v>#NAME?</v>
      </c>
      <c r="D41" s="437"/>
    </row>
    <row r="42" spans="1:6">
      <c r="A42" t="s">
        <v>5262</v>
      </c>
      <c r="B42">
        <v>18.2</v>
      </c>
      <c r="C42" s="32" t="e">
        <f t="shared" si="2"/>
        <v>#NAME?</v>
      </c>
      <c r="D42" s="437"/>
    </row>
    <row r="43" spans="1:6">
      <c r="A43" t="s">
        <v>5263</v>
      </c>
      <c r="B43">
        <v>26.98</v>
      </c>
      <c r="C43" s="32" t="e">
        <f t="shared" si="2"/>
        <v>#NAME?</v>
      </c>
      <c r="D43" s="437"/>
    </row>
    <row r="44" spans="1:6">
      <c r="A44" t="s">
        <v>5264</v>
      </c>
      <c r="B44">
        <v>29.23</v>
      </c>
      <c r="C44" s="32" t="e">
        <f t="shared" si="2"/>
        <v>#NAME?</v>
      </c>
      <c r="D44" s="437"/>
    </row>
    <row r="45" spans="1:6">
      <c r="A45" t="s">
        <v>5265</v>
      </c>
      <c r="B45">
        <v>31.96</v>
      </c>
      <c r="C45" s="32" t="e">
        <f t="shared" si="2"/>
        <v>#NAME?</v>
      </c>
      <c r="D45" s="437"/>
    </row>
    <row r="46" spans="1:6">
      <c r="A46" t="s">
        <v>5266</v>
      </c>
      <c r="B46">
        <v>38.409999999999997</v>
      </c>
      <c r="C46" s="32" t="e">
        <f t="shared" si="2"/>
        <v>#NAME?</v>
      </c>
      <c r="D46" s="437"/>
    </row>
    <row r="47" spans="1:6">
      <c r="A47" t="s">
        <v>5267</v>
      </c>
      <c r="B47">
        <v>47.89</v>
      </c>
      <c r="C47" s="32" t="e">
        <f t="shared" si="2"/>
        <v>#NAME?</v>
      </c>
      <c r="D47" s="437"/>
    </row>
    <row r="48" spans="1:6">
      <c r="A48" t="s">
        <v>5268</v>
      </c>
      <c r="B48">
        <v>86.19</v>
      </c>
      <c r="C48" s="32" t="e">
        <f t="shared" si="2"/>
        <v>#NAME?</v>
      </c>
      <c r="D48" s="437"/>
    </row>
    <row r="50" spans="1:31">
      <c r="A50" t="s">
        <v>5269</v>
      </c>
      <c r="B50">
        <v>2021</v>
      </c>
      <c r="C50">
        <v>2022</v>
      </c>
      <c r="D50">
        <v>2023</v>
      </c>
      <c r="E50">
        <v>2024</v>
      </c>
      <c r="F50">
        <v>2025</v>
      </c>
      <c r="G50">
        <v>2026</v>
      </c>
      <c r="H50">
        <v>2027</v>
      </c>
      <c r="I50">
        <v>2028</v>
      </c>
      <c r="J50">
        <v>2029</v>
      </c>
      <c r="K50">
        <v>2030</v>
      </c>
      <c r="L50">
        <v>2031</v>
      </c>
      <c r="M50">
        <v>2032</v>
      </c>
      <c r="N50">
        <v>2033</v>
      </c>
      <c r="O50">
        <v>2034</v>
      </c>
      <c r="P50">
        <v>2035</v>
      </c>
      <c r="Q50">
        <v>2036</v>
      </c>
      <c r="R50">
        <v>2037</v>
      </c>
      <c r="S50">
        <v>2038</v>
      </c>
      <c r="T50">
        <v>2039</v>
      </c>
      <c r="U50">
        <v>2040</v>
      </c>
      <c r="V50">
        <v>2041</v>
      </c>
      <c r="W50">
        <v>2042</v>
      </c>
      <c r="X50">
        <v>2043</v>
      </c>
      <c r="Y50">
        <v>2044</v>
      </c>
      <c r="Z50">
        <v>2045</v>
      </c>
      <c r="AA50">
        <v>2046</v>
      </c>
      <c r="AB50">
        <v>2047</v>
      </c>
      <c r="AC50">
        <v>2048</v>
      </c>
      <c r="AD50">
        <v>2049</v>
      </c>
      <c r="AE50">
        <v>2050</v>
      </c>
    </row>
    <row r="51" spans="1:31">
      <c r="A51" t="s">
        <v>5270</v>
      </c>
      <c r="B51" s="32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</row>
    <row r="52" spans="1:31">
      <c r="A52" t="s">
        <v>5271</v>
      </c>
      <c r="B52" s="3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</row>
    <row r="53" spans="1:31">
      <c r="A53" t="s">
        <v>5272</v>
      </c>
      <c r="B53" s="32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</row>
    <row r="54" spans="1:31">
      <c r="A54" t="s">
        <v>5273</v>
      </c>
      <c r="B54" s="32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</row>
    <row r="55" spans="1:31">
      <c r="A55" t="s">
        <v>5274</v>
      </c>
      <c r="B55" s="32">
        <v>673800000000</v>
      </c>
      <c r="C55">
        <v>665400000000</v>
      </c>
      <c r="D55">
        <v>675800000000</v>
      </c>
      <c r="E55">
        <v>682600000000</v>
      </c>
      <c r="F55">
        <v>688900000000</v>
      </c>
      <c r="G55">
        <v>697800000000</v>
      </c>
      <c r="H55">
        <v>707600000000</v>
      </c>
      <c r="I55">
        <v>717600000000</v>
      </c>
      <c r="J55">
        <v>726200000000</v>
      </c>
      <c r="K55">
        <v>734700000000</v>
      </c>
      <c r="L55">
        <v>744200000000</v>
      </c>
      <c r="M55">
        <v>752500000000</v>
      </c>
      <c r="N55">
        <v>759300000000</v>
      </c>
      <c r="O55">
        <v>766500000000</v>
      </c>
      <c r="P55">
        <v>774400000000</v>
      </c>
      <c r="Q55">
        <v>782800000000</v>
      </c>
      <c r="R55">
        <v>791000000000</v>
      </c>
      <c r="S55">
        <v>799300000000</v>
      </c>
      <c r="T55">
        <v>807800000000</v>
      </c>
      <c r="U55">
        <v>816400000000</v>
      </c>
      <c r="V55">
        <v>824700000000</v>
      </c>
      <c r="W55">
        <v>833500000000</v>
      </c>
      <c r="X55">
        <v>842100000000</v>
      </c>
      <c r="Y55">
        <v>850500000000</v>
      </c>
      <c r="Z55">
        <v>858900000000</v>
      </c>
      <c r="AA55">
        <v>866900000000</v>
      </c>
      <c r="AB55">
        <v>875100000000</v>
      </c>
      <c r="AC55">
        <v>883300000000</v>
      </c>
      <c r="AD55">
        <v>891600000000</v>
      </c>
      <c r="AE55">
        <v>899900000000</v>
      </c>
    </row>
    <row r="56" spans="1:31">
      <c r="A56" t="s">
        <v>5275</v>
      </c>
      <c r="B56" s="32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</row>
    <row r="57" spans="1:31">
      <c r="A57" t="s">
        <v>5276</v>
      </c>
      <c r="B57" s="32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</row>
    <row r="58" spans="1:31">
      <c r="A58" t="s">
        <v>5277</v>
      </c>
      <c r="B58" s="32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</row>
    <row r="59" spans="1:31">
      <c r="A59" t="s">
        <v>5278</v>
      </c>
      <c r="B59" s="32">
        <v>483600000000000</v>
      </c>
      <c r="C59">
        <v>490200000000000</v>
      </c>
      <c r="D59">
        <v>516700000000000</v>
      </c>
      <c r="E59">
        <v>529800000000000</v>
      </c>
      <c r="F59">
        <v>531700000000000</v>
      </c>
      <c r="G59">
        <v>533000000000000</v>
      </c>
      <c r="H59">
        <v>537700000000000</v>
      </c>
      <c r="I59">
        <v>539700000000000</v>
      </c>
      <c r="J59">
        <v>541400000000000</v>
      </c>
      <c r="K59">
        <v>541600000000000</v>
      </c>
      <c r="L59">
        <v>541000000000000</v>
      </c>
      <c r="M59">
        <v>540600000000000</v>
      </c>
      <c r="N59">
        <v>540000000000000</v>
      </c>
      <c r="O59">
        <v>540500000000000</v>
      </c>
      <c r="P59">
        <v>540900000000000</v>
      </c>
      <c r="Q59">
        <v>540300000000000</v>
      </c>
      <c r="R59">
        <v>539500000000000</v>
      </c>
      <c r="S59">
        <v>540300000000000</v>
      </c>
      <c r="T59">
        <v>540300000000000</v>
      </c>
      <c r="U59">
        <v>540500000000000</v>
      </c>
      <c r="V59">
        <v>540900000000000</v>
      </c>
      <c r="W59">
        <v>541300000000000</v>
      </c>
      <c r="X59">
        <v>540400000000000</v>
      </c>
      <c r="Y59">
        <v>541600000000000</v>
      </c>
      <c r="Z59">
        <v>540800000000000</v>
      </c>
      <c r="AA59">
        <v>541900000000000</v>
      </c>
      <c r="AB59">
        <v>540300000000000</v>
      </c>
      <c r="AC59">
        <v>539700000000000</v>
      </c>
      <c r="AD59">
        <v>540300000000000</v>
      </c>
      <c r="AE59">
        <v>538400000000000</v>
      </c>
    </row>
    <row r="60" spans="1:31">
      <c r="A60" t="s">
        <v>5279</v>
      </c>
      <c r="B60" s="32">
        <v>238300000000000</v>
      </c>
      <c r="C60">
        <v>243900000000000</v>
      </c>
      <c r="D60">
        <v>232900000000000</v>
      </c>
      <c r="E60">
        <v>227000000000000</v>
      </c>
      <c r="F60">
        <v>233200000000000</v>
      </c>
      <c r="G60">
        <v>241000000000000</v>
      </c>
      <c r="H60">
        <v>247500000000000</v>
      </c>
      <c r="I60">
        <v>252500000000000</v>
      </c>
      <c r="J60">
        <v>255900000000000</v>
      </c>
      <c r="K60">
        <v>258900000000000</v>
      </c>
      <c r="L60">
        <v>263000000000000</v>
      </c>
      <c r="M60">
        <v>267600000000000</v>
      </c>
      <c r="N60">
        <v>271700000000000</v>
      </c>
      <c r="O60">
        <v>276400000000000</v>
      </c>
      <c r="P60">
        <v>280900000000000</v>
      </c>
      <c r="Q60">
        <v>284400000000000</v>
      </c>
      <c r="R60">
        <v>288300000000000</v>
      </c>
      <c r="S60">
        <v>291400000000000</v>
      </c>
      <c r="T60">
        <v>295200000000000</v>
      </c>
      <c r="U60">
        <v>300000000000000</v>
      </c>
      <c r="V60">
        <v>304200000000000</v>
      </c>
      <c r="W60">
        <v>308000000000000</v>
      </c>
      <c r="X60">
        <v>311700000000000</v>
      </c>
      <c r="Y60">
        <v>314600000000000</v>
      </c>
      <c r="Z60">
        <v>317200000000000</v>
      </c>
      <c r="AA60">
        <v>321200000000000</v>
      </c>
      <c r="AB60">
        <v>325900000000000</v>
      </c>
      <c r="AC60">
        <v>328500000000000</v>
      </c>
      <c r="AD60">
        <v>332400000000000</v>
      </c>
      <c r="AE60">
        <v>338900000000000</v>
      </c>
    </row>
    <row r="61" spans="1:31">
      <c r="A61" t="s">
        <v>5280</v>
      </c>
      <c r="B61" s="32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</row>
    <row r="62" spans="1:31">
      <c r="A62" t="s">
        <v>5281</v>
      </c>
      <c r="B62" s="32">
        <v>0</v>
      </c>
      <c r="C62">
        <v>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</row>
    <row r="63" spans="1:31">
      <c r="A63" t="s">
        <v>5282</v>
      </c>
      <c r="B63" s="32">
        <v>0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</row>
    <row r="64" spans="1:31">
      <c r="A64" t="s">
        <v>5283</v>
      </c>
      <c r="B64" s="32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</row>
    <row r="65" spans="1:39">
      <c r="A65" t="s">
        <v>5284</v>
      </c>
      <c r="B65" s="32">
        <v>0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</row>
    <row r="66" spans="1:39">
      <c r="A66" t="s">
        <v>5285</v>
      </c>
      <c r="B66" s="32">
        <v>0</v>
      </c>
      <c r="C66">
        <v>0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</row>
    <row r="67" spans="1:39">
      <c r="A67" t="s">
        <v>5286</v>
      </c>
      <c r="B67" s="32">
        <v>3504000000000</v>
      </c>
      <c r="C67">
        <v>3504000000000</v>
      </c>
      <c r="D67">
        <v>3573000000000</v>
      </c>
      <c r="E67">
        <v>3686000000000</v>
      </c>
      <c r="F67">
        <v>3831000000000</v>
      </c>
      <c r="G67">
        <v>3993000000000</v>
      </c>
      <c r="H67">
        <v>4133000000000</v>
      </c>
      <c r="I67">
        <v>4252000000000</v>
      </c>
      <c r="J67">
        <v>4343000000000</v>
      </c>
      <c r="K67">
        <v>4409000000000</v>
      </c>
      <c r="L67">
        <v>4488000000000</v>
      </c>
      <c r="M67">
        <v>4582000000000</v>
      </c>
      <c r="N67">
        <v>4676000000000</v>
      </c>
      <c r="O67">
        <v>4776000000000</v>
      </c>
      <c r="P67">
        <v>4876000000000</v>
      </c>
      <c r="Q67">
        <v>4981000000000</v>
      </c>
      <c r="R67">
        <v>5097000000000</v>
      </c>
      <c r="S67">
        <v>5222000000000</v>
      </c>
      <c r="T67">
        <v>5351000000000</v>
      </c>
      <c r="U67">
        <v>5499000000000</v>
      </c>
      <c r="V67">
        <v>5646000000000</v>
      </c>
      <c r="W67">
        <v>5777000000000</v>
      </c>
      <c r="X67">
        <v>5916000000000</v>
      </c>
      <c r="Y67">
        <v>6050000000000</v>
      </c>
      <c r="Z67">
        <v>6178000000000</v>
      </c>
      <c r="AA67">
        <v>6309000000000</v>
      </c>
      <c r="AB67">
        <v>6443000000000</v>
      </c>
      <c r="AC67">
        <v>6573000000000</v>
      </c>
      <c r="AD67">
        <v>6716000000000</v>
      </c>
      <c r="AE67">
        <v>6877000000000</v>
      </c>
    </row>
    <row r="68" spans="1:39">
      <c r="A68" t="s">
        <v>5287</v>
      </c>
      <c r="B68" s="32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</row>
    <row r="69" spans="1:39">
      <c r="A69" t="s">
        <v>5288</v>
      </c>
      <c r="B69" s="32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</row>
    <row r="70" spans="1:39">
      <c r="A70" t="s">
        <v>5289</v>
      </c>
      <c r="B70" s="32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</row>
    <row r="71" spans="1:39">
      <c r="A71" t="s">
        <v>5290</v>
      </c>
      <c r="B71" s="32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</row>
    <row r="72" spans="1:39">
      <c r="A72" t="s">
        <v>5291</v>
      </c>
      <c r="B72" s="3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</row>
    <row r="73" spans="1:39">
      <c r="A73" t="s">
        <v>5292</v>
      </c>
      <c r="B73" s="32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</row>
    <row r="74" spans="1:39">
      <c r="A74" t="s">
        <v>5293</v>
      </c>
      <c r="B74" s="32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</row>
    <row r="75" spans="1:39">
      <c r="A75" t="s">
        <v>5294</v>
      </c>
      <c r="B75" s="32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</row>
    <row r="76" spans="1:39">
      <c r="B76" s="32">
        <f>SUM(B51:B75)</f>
        <v>726077800000000</v>
      </c>
      <c r="C76" s="32">
        <f t="shared" ref="C76:AE76" si="3">SUM(C51:C75)</f>
        <v>738269400000000</v>
      </c>
      <c r="D76" s="32">
        <f t="shared" si="3"/>
        <v>753848800000000</v>
      </c>
      <c r="E76" s="32">
        <f t="shared" si="3"/>
        <v>761168600000000</v>
      </c>
      <c r="F76" s="32">
        <f t="shared" si="3"/>
        <v>769419900000000</v>
      </c>
      <c r="G76" s="32">
        <f t="shared" si="3"/>
        <v>778690800000000</v>
      </c>
      <c r="H76" s="32">
        <f t="shared" si="3"/>
        <v>790040600000000</v>
      </c>
      <c r="I76" s="32">
        <f t="shared" si="3"/>
        <v>797169600000000</v>
      </c>
      <c r="J76" s="32">
        <f t="shared" si="3"/>
        <v>802369200000000</v>
      </c>
      <c r="K76" s="32">
        <f t="shared" si="3"/>
        <v>805643700000000</v>
      </c>
      <c r="L76" s="32">
        <f t="shared" si="3"/>
        <v>809232200000000</v>
      </c>
      <c r="M76" s="32">
        <f t="shared" si="3"/>
        <v>813534500000000</v>
      </c>
      <c r="N76" s="32">
        <f t="shared" si="3"/>
        <v>817135300000000</v>
      </c>
      <c r="O76" s="32">
        <f t="shared" si="3"/>
        <v>822442500000000</v>
      </c>
      <c r="P76" s="32">
        <f t="shared" si="3"/>
        <v>827450400000000</v>
      </c>
      <c r="Q76" s="32">
        <f t="shared" si="3"/>
        <v>830463800000000</v>
      </c>
      <c r="R76" s="32">
        <f t="shared" si="3"/>
        <v>833688000000000</v>
      </c>
      <c r="S76" s="32">
        <f t="shared" si="3"/>
        <v>837721300000000</v>
      </c>
      <c r="T76" s="32">
        <f t="shared" si="3"/>
        <v>841658800000000</v>
      </c>
      <c r="U76" s="32">
        <f t="shared" si="3"/>
        <v>846815400000000</v>
      </c>
      <c r="V76" s="32">
        <f t="shared" si="3"/>
        <v>851570700000000</v>
      </c>
      <c r="W76" s="32">
        <f t="shared" si="3"/>
        <v>855910500000000</v>
      </c>
      <c r="X76" s="32">
        <f t="shared" si="3"/>
        <v>858858100000000</v>
      </c>
      <c r="Y76" s="32">
        <f t="shared" si="3"/>
        <v>863100500000000</v>
      </c>
      <c r="Z76" s="32">
        <f t="shared" si="3"/>
        <v>865036900000000</v>
      </c>
      <c r="AA76" s="32">
        <f t="shared" si="3"/>
        <v>870275900000000</v>
      </c>
      <c r="AB76" s="32">
        <f t="shared" si="3"/>
        <v>873518100000000</v>
      </c>
      <c r="AC76" s="32">
        <f t="shared" si="3"/>
        <v>875656300000000</v>
      </c>
      <c r="AD76" s="32">
        <f t="shared" si="3"/>
        <v>880307600000000</v>
      </c>
      <c r="AE76" s="32">
        <f t="shared" si="3"/>
        <v>885076900000000</v>
      </c>
    </row>
    <row r="78" spans="1:39">
      <c r="A78" s="14" t="s">
        <v>275</v>
      </c>
      <c r="B78" s="15"/>
      <c r="C78" s="15"/>
      <c r="D78" s="15"/>
      <c r="E78" s="15"/>
      <c r="F78" s="15"/>
      <c r="G78" s="15"/>
      <c r="H78" s="15"/>
      <c r="I78" s="15"/>
      <c r="J78" s="15"/>
      <c r="K78" s="15"/>
      <c r="L78" s="15"/>
      <c r="M78" s="15"/>
      <c r="N78" s="15"/>
      <c r="O78" s="15"/>
      <c r="P78" s="15"/>
      <c r="Q78" s="15"/>
      <c r="R78" s="15"/>
      <c r="S78" s="15"/>
      <c r="T78" s="15"/>
      <c r="U78" s="15"/>
      <c r="V78" s="15"/>
      <c r="W78" s="15"/>
      <c r="X78" s="15"/>
      <c r="Y78" s="15"/>
      <c r="Z78" s="15"/>
      <c r="AA78" s="15"/>
      <c r="AB78" s="15"/>
      <c r="AC78" s="15"/>
      <c r="AD78" s="15"/>
      <c r="AE78" s="15"/>
      <c r="AF78" s="15"/>
      <c r="AG78" s="15"/>
      <c r="AH78" s="15"/>
      <c r="AI78" s="15"/>
      <c r="AJ78" s="438" t="s">
        <v>5295</v>
      </c>
      <c r="AK78" s="116"/>
      <c r="AL78" s="116"/>
      <c r="AM78" s="116"/>
    </row>
    <row r="79" spans="1:39">
      <c r="B79">
        <v>2021</v>
      </c>
      <c r="C79">
        <v>2022</v>
      </c>
      <c r="D79">
        <v>2023</v>
      </c>
      <c r="E79">
        <v>2024</v>
      </c>
      <c r="F79">
        <v>2025</v>
      </c>
      <c r="G79">
        <v>2026</v>
      </c>
      <c r="H79">
        <v>2027</v>
      </c>
      <c r="I79">
        <v>2028</v>
      </c>
      <c r="J79">
        <v>2029</v>
      </c>
      <c r="K79">
        <v>2030</v>
      </c>
      <c r="L79">
        <v>2031</v>
      </c>
      <c r="M79">
        <v>2032</v>
      </c>
      <c r="N79">
        <v>2033</v>
      </c>
      <c r="O79">
        <v>2034</v>
      </c>
      <c r="P79">
        <v>2035</v>
      </c>
      <c r="Q79">
        <v>2036</v>
      </c>
      <c r="R79">
        <v>2037</v>
      </c>
      <c r="S79">
        <v>2038</v>
      </c>
      <c r="T79">
        <v>2039</v>
      </c>
      <c r="U79">
        <v>2040</v>
      </c>
      <c r="V79">
        <v>2041</v>
      </c>
      <c r="W79">
        <v>2042</v>
      </c>
      <c r="X79">
        <v>2043</v>
      </c>
      <c r="Y79">
        <v>2044</v>
      </c>
      <c r="Z79">
        <v>2045</v>
      </c>
      <c r="AA79">
        <v>2046</v>
      </c>
      <c r="AB79">
        <v>2047</v>
      </c>
      <c r="AC79">
        <v>2048</v>
      </c>
      <c r="AD79">
        <v>2049</v>
      </c>
      <c r="AE79">
        <v>2050</v>
      </c>
    </row>
    <row r="80" spans="1:39">
      <c r="A80" s="16" t="s">
        <v>4655</v>
      </c>
      <c r="B80" s="32">
        <f>TREND($D31:$E31,$D$30:$E$30,B$79)</f>
        <v>4.4286384027621053E-5</v>
      </c>
      <c r="C80" s="32">
        <f>TREND($D31:$E31,$D$30:$E$30,C$79)</f>
        <v>4.236576021724326E-5</v>
      </c>
      <c r="D80" s="32">
        <f t="shared" ref="D80:J80" si="4">MAX(TREND($D31:$E31,$D$30:$E$30,D$79),0)</f>
        <v>4.0445136406865902E-5</v>
      </c>
      <c r="E80" s="32">
        <f t="shared" si="4"/>
        <v>3.8524512596488543E-5</v>
      </c>
      <c r="F80" s="32">
        <f t="shared" si="4"/>
        <v>3.6603888786110751E-5</v>
      </c>
      <c r="G80" s="32">
        <f t="shared" si="4"/>
        <v>3.4683264975733392E-5</v>
      </c>
      <c r="H80" s="32">
        <f t="shared" si="4"/>
        <v>3.2762641165356033E-5</v>
      </c>
      <c r="I80" s="32">
        <f t="shared" si="4"/>
        <v>3.0842017354978241E-5</v>
      </c>
      <c r="J80" s="32">
        <f t="shared" si="4"/>
        <v>2.8921393544600882E-5</v>
      </c>
      <c r="K80" s="32">
        <f>MAX(TREND($E31:$F31,$E$30:$F$30,K$79),0)</f>
        <v>2.700076973422374E-5</v>
      </c>
      <c r="L80" s="32">
        <f t="shared" ref="L80:AE80" si="5">MAX(TREND($E31:$F31,$E$30:$F$30,L$79),0)</f>
        <v>2.6468596886765035E-5</v>
      </c>
      <c r="M80" s="32">
        <f t="shared" si="5"/>
        <v>2.593642403930633E-5</v>
      </c>
      <c r="N80" s="32">
        <f t="shared" si="5"/>
        <v>2.5404251191847409E-5</v>
      </c>
      <c r="O80" s="32">
        <f t="shared" si="5"/>
        <v>2.4872078344388704E-5</v>
      </c>
      <c r="P80" s="32">
        <f t="shared" si="5"/>
        <v>2.4339905496929999E-5</v>
      </c>
      <c r="Q80" s="32">
        <f t="shared" si="5"/>
        <v>2.3807732649471077E-5</v>
      </c>
      <c r="R80" s="32">
        <f t="shared" si="5"/>
        <v>2.3275559802012373E-5</v>
      </c>
      <c r="S80" s="32">
        <f t="shared" si="5"/>
        <v>2.2743386954553668E-5</v>
      </c>
      <c r="T80" s="32">
        <f t="shared" si="5"/>
        <v>2.2211214107094963E-5</v>
      </c>
      <c r="U80" s="32">
        <f t="shared" si="5"/>
        <v>2.1679041259636041E-5</v>
      </c>
      <c r="V80" s="32">
        <f t="shared" si="5"/>
        <v>2.1146868412177337E-5</v>
      </c>
      <c r="W80" s="32">
        <f t="shared" si="5"/>
        <v>2.0614695564718632E-5</v>
      </c>
      <c r="X80" s="32">
        <f t="shared" si="5"/>
        <v>2.008252271725971E-5</v>
      </c>
      <c r="Y80" s="32">
        <f t="shared" si="5"/>
        <v>1.9550349869801005E-5</v>
      </c>
      <c r="Z80" s="32">
        <f t="shared" si="5"/>
        <v>1.9018177022342301E-5</v>
      </c>
      <c r="AA80" s="32">
        <f t="shared" si="5"/>
        <v>1.8486004174883596E-5</v>
      </c>
      <c r="AB80" s="32">
        <f t="shared" si="5"/>
        <v>1.7953831327424674E-5</v>
      </c>
      <c r="AC80" s="32">
        <f t="shared" si="5"/>
        <v>1.7421658479965969E-5</v>
      </c>
      <c r="AD80" s="32">
        <f t="shared" si="5"/>
        <v>1.6889485632507265E-5</v>
      </c>
      <c r="AE80" s="32">
        <f t="shared" si="5"/>
        <v>1.6357312785048343E-5</v>
      </c>
    </row>
    <row r="81" spans="1:31">
      <c r="A81" s="16" t="s">
        <v>4656</v>
      </c>
      <c r="B81" s="32">
        <f>TREND($D32:$E32,$D$30:$E$30,B$79)</f>
        <v>1.4673312331008617E-5</v>
      </c>
      <c r="C81" s="32">
        <f>TREND($D32:$E32,$D$30:$E$30,C$79)</f>
        <v>1.4631626784613702E-5</v>
      </c>
      <c r="D81" s="32">
        <f t="shared" ref="D81:J81" si="6">TREND($D32:$E32,$D$30:$E$30,D$79)</f>
        <v>1.45899412382188E-5</v>
      </c>
      <c r="E81" s="32">
        <f t="shared" si="6"/>
        <v>1.4548255691823885E-5</v>
      </c>
      <c r="F81" s="32">
        <f t="shared" si="6"/>
        <v>1.4506570145428969E-5</v>
      </c>
      <c r="G81" s="32">
        <f t="shared" si="6"/>
        <v>1.4464884599034068E-5</v>
      </c>
      <c r="H81" s="32">
        <f t="shared" si="6"/>
        <v>1.4423199052639152E-5</v>
      </c>
      <c r="I81" s="32">
        <f t="shared" si="6"/>
        <v>1.4381513506244237E-5</v>
      </c>
      <c r="J81" s="32">
        <f t="shared" si="6"/>
        <v>1.4339827959849335E-5</v>
      </c>
      <c r="K81" s="32">
        <f>TREND($E32:$F32,$E$30:$F$30,K$79)</f>
        <v>1.4298142413454413E-5</v>
      </c>
      <c r="L81" s="32">
        <f t="shared" ref="L81:AE81" si="7">TREND($E32:$F32,$E$30:$F$30,L$79)</f>
        <v>1.4286470460463838E-5</v>
      </c>
      <c r="M81" s="32">
        <f t="shared" si="7"/>
        <v>1.4274798507473263E-5</v>
      </c>
      <c r="N81" s="32">
        <f t="shared" si="7"/>
        <v>1.4263126554482685E-5</v>
      </c>
      <c r="O81" s="32">
        <f t="shared" si="7"/>
        <v>1.4251454601492111E-5</v>
      </c>
      <c r="P81" s="32">
        <f t="shared" si="7"/>
        <v>1.4239782648501536E-5</v>
      </c>
      <c r="Q81" s="32">
        <f t="shared" si="7"/>
        <v>1.4228110695510961E-5</v>
      </c>
      <c r="R81" s="32">
        <f t="shared" si="7"/>
        <v>1.4216438742520387E-5</v>
      </c>
      <c r="S81" s="32">
        <f t="shared" si="7"/>
        <v>1.4204766789529812E-5</v>
      </c>
      <c r="T81" s="32">
        <f t="shared" si="7"/>
        <v>1.4193094836539237E-5</v>
      </c>
      <c r="U81" s="32">
        <f t="shared" si="7"/>
        <v>1.4181422883548663E-5</v>
      </c>
      <c r="V81" s="32">
        <f t="shared" si="7"/>
        <v>1.4169750930558088E-5</v>
      </c>
      <c r="W81" s="32">
        <f t="shared" si="7"/>
        <v>1.4158078977567513E-5</v>
      </c>
      <c r="X81" s="32">
        <f t="shared" si="7"/>
        <v>1.4146407024576935E-5</v>
      </c>
      <c r="Y81" s="32">
        <f t="shared" si="7"/>
        <v>1.413473507158636E-5</v>
      </c>
      <c r="Z81" s="32">
        <f t="shared" si="7"/>
        <v>1.4123063118595786E-5</v>
      </c>
      <c r="AA81" s="32">
        <f t="shared" si="7"/>
        <v>1.4111391165605211E-5</v>
      </c>
      <c r="AB81" s="32">
        <f t="shared" si="7"/>
        <v>1.4099719212614636E-5</v>
      </c>
      <c r="AC81" s="32">
        <f t="shared" si="7"/>
        <v>1.4088047259624062E-5</v>
      </c>
      <c r="AD81" s="32">
        <f t="shared" si="7"/>
        <v>1.4076375306633487E-5</v>
      </c>
      <c r="AE81" s="32">
        <f t="shared" si="7"/>
        <v>1.4064703353642912E-5</v>
      </c>
    </row>
    <row r="82" spans="1:31">
      <c r="A82" s="16" t="s">
        <v>5296</v>
      </c>
      <c r="B82" s="32" t="e">
        <f>(B55*$C$43+B59*$C$39+B60*$C$38+B67*$C$44)/B76</f>
        <v>#NAME?</v>
      </c>
      <c r="C82" s="32" t="e">
        <f t="shared" ref="C82:AE82" si="8">(C55*$C$43+C59*$C$39+C60*$C$38+C67*$C$44)/C76</f>
        <v>#NAME?</v>
      </c>
      <c r="D82" s="32" t="e">
        <f t="shared" si="8"/>
        <v>#NAME?</v>
      </c>
      <c r="E82" s="32" t="e">
        <f t="shared" si="8"/>
        <v>#NAME?</v>
      </c>
      <c r="F82" s="32" t="e">
        <f t="shared" si="8"/>
        <v>#NAME?</v>
      </c>
      <c r="G82" s="32" t="e">
        <f t="shared" si="8"/>
        <v>#NAME?</v>
      </c>
      <c r="H82" s="32" t="e">
        <f t="shared" si="8"/>
        <v>#NAME?</v>
      </c>
      <c r="I82" s="32" t="e">
        <f t="shared" si="8"/>
        <v>#NAME?</v>
      </c>
      <c r="J82" s="32" t="e">
        <f t="shared" si="8"/>
        <v>#NAME?</v>
      </c>
      <c r="K82" s="32" t="e">
        <f t="shared" si="8"/>
        <v>#NAME?</v>
      </c>
      <c r="L82" s="32" t="e">
        <f t="shared" si="8"/>
        <v>#NAME?</v>
      </c>
      <c r="M82" s="32" t="e">
        <f t="shared" si="8"/>
        <v>#NAME?</v>
      </c>
      <c r="N82" s="32" t="e">
        <f t="shared" si="8"/>
        <v>#NAME?</v>
      </c>
      <c r="O82" s="32" t="e">
        <f t="shared" si="8"/>
        <v>#NAME?</v>
      </c>
      <c r="P82" s="32" t="e">
        <f t="shared" si="8"/>
        <v>#NAME?</v>
      </c>
      <c r="Q82" s="32" t="e">
        <f t="shared" si="8"/>
        <v>#NAME?</v>
      </c>
      <c r="R82" s="32" t="e">
        <f t="shared" si="8"/>
        <v>#NAME?</v>
      </c>
      <c r="S82" s="32" t="e">
        <f t="shared" si="8"/>
        <v>#NAME?</v>
      </c>
      <c r="T82" s="32" t="e">
        <f t="shared" si="8"/>
        <v>#NAME?</v>
      </c>
      <c r="U82" s="32" t="e">
        <f t="shared" si="8"/>
        <v>#NAME?</v>
      </c>
      <c r="V82" s="32" t="e">
        <f t="shared" si="8"/>
        <v>#NAME?</v>
      </c>
      <c r="W82" s="32" t="e">
        <f t="shared" si="8"/>
        <v>#NAME?</v>
      </c>
      <c r="X82" s="32" t="e">
        <f t="shared" si="8"/>
        <v>#NAME?</v>
      </c>
      <c r="Y82" s="32" t="e">
        <f t="shared" si="8"/>
        <v>#NAME?</v>
      </c>
      <c r="Z82" s="32" t="e">
        <f t="shared" si="8"/>
        <v>#NAME?</v>
      </c>
      <c r="AA82" s="32" t="e">
        <f t="shared" si="8"/>
        <v>#NAME?</v>
      </c>
      <c r="AB82" s="32" t="e">
        <f t="shared" si="8"/>
        <v>#NAME?</v>
      </c>
      <c r="AC82" s="32" t="e">
        <f t="shared" si="8"/>
        <v>#NAME?</v>
      </c>
      <c r="AD82" s="32" t="e">
        <f t="shared" si="8"/>
        <v>#NAME?</v>
      </c>
      <c r="AE82" s="32" t="e">
        <f t="shared" si="8"/>
        <v>#NAME?</v>
      </c>
    </row>
    <row r="84" spans="1:31">
      <c r="A84" s="16" t="s">
        <v>4623</v>
      </c>
    </row>
    <row r="85" spans="1:31">
      <c r="B85">
        <v>2021</v>
      </c>
      <c r="C85">
        <v>2022</v>
      </c>
      <c r="D85">
        <v>2023</v>
      </c>
      <c r="E85">
        <v>2024</v>
      </c>
      <c r="F85">
        <v>2025</v>
      </c>
      <c r="G85">
        <v>2026</v>
      </c>
      <c r="H85">
        <v>2027</v>
      </c>
      <c r="I85">
        <v>2028</v>
      </c>
      <c r="J85">
        <v>2029</v>
      </c>
      <c r="K85">
        <v>2030</v>
      </c>
      <c r="L85">
        <v>2031</v>
      </c>
      <c r="M85">
        <v>2032</v>
      </c>
      <c r="N85">
        <v>2033</v>
      </c>
      <c r="O85">
        <v>2034</v>
      </c>
      <c r="P85">
        <v>2035</v>
      </c>
      <c r="Q85">
        <v>2036</v>
      </c>
      <c r="R85">
        <v>2037</v>
      </c>
      <c r="S85">
        <v>2038</v>
      </c>
      <c r="T85">
        <v>2039</v>
      </c>
      <c r="U85">
        <v>2040</v>
      </c>
      <c r="V85">
        <v>2041</v>
      </c>
      <c r="W85">
        <v>2042</v>
      </c>
      <c r="X85">
        <v>2043</v>
      </c>
      <c r="Y85">
        <v>2044</v>
      </c>
      <c r="Z85">
        <v>2045</v>
      </c>
      <c r="AA85">
        <v>2046</v>
      </c>
      <c r="AB85">
        <v>2047</v>
      </c>
      <c r="AC85">
        <v>2048</v>
      </c>
      <c r="AD85">
        <v>2049</v>
      </c>
      <c r="AE85">
        <v>2050</v>
      </c>
    </row>
    <row r="86" spans="1:31">
      <c r="A86" t="s">
        <v>4624</v>
      </c>
      <c r="B86">
        <v>10.05360309644399</v>
      </c>
      <c r="C86">
        <v>11.59</v>
      </c>
      <c r="D86">
        <v>10.7</v>
      </c>
      <c r="E86">
        <v>10.3</v>
      </c>
      <c r="F86">
        <v>10.029999999999999</v>
      </c>
      <c r="G86">
        <v>9.85</v>
      </c>
      <c r="H86">
        <v>9.7200000000000006</v>
      </c>
      <c r="I86">
        <v>9.64</v>
      </c>
      <c r="J86">
        <v>9.59</v>
      </c>
      <c r="K86">
        <v>9.5500000000000007</v>
      </c>
      <c r="L86">
        <v>9.51</v>
      </c>
      <c r="M86">
        <v>9.48</v>
      </c>
      <c r="N86">
        <v>9.4499999999999993</v>
      </c>
      <c r="O86">
        <v>9.41</v>
      </c>
      <c r="P86">
        <v>9.3699999999999992</v>
      </c>
      <c r="Q86">
        <f>$P$86</f>
        <v>9.3699999999999992</v>
      </c>
      <c r="R86">
        <f t="shared" ref="R86:AE86" si="9">$P$86</f>
        <v>9.3699999999999992</v>
      </c>
      <c r="S86">
        <f t="shared" si="9"/>
        <v>9.3699999999999992</v>
      </c>
      <c r="T86">
        <f t="shared" si="9"/>
        <v>9.3699999999999992</v>
      </c>
      <c r="U86">
        <f t="shared" si="9"/>
        <v>9.3699999999999992</v>
      </c>
      <c r="V86">
        <f t="shared" si="9"/>
        <v>9.3699999999999992</v>
      </c>
      <c r="W86">
        <f t="shared" si="9"/>
        <v>9.3699999999999992</v>
      </c>
      <c r="X86">
        <f t="shared" si="9"/>
        <v>9.3699999999999992</v>
      </c>
      <c r="Y86">
        <f t="shared" si="9"/>
        <v>9.3699999999999992</v>
      </c>
      <c r="Z86">
        <f t="shared" si="9"/>
        <v>9.3699999999999992</v>
      </c>
      <c r="AA86">
        <f t="shared" si="9"/>
        <v>9.3699999999999992</v>
      </c>
      <c r="AB86">
        <f t="shared" si="9"/>
        <v>9.3699999999999992</v>
      </c>
      <c r="AC86">
        <f t="shared" si="9"/>
        <v>9.3699999999999992</v>
      </c>
      <c r="AD86">
        <f t="shared" si="9"/>
        <v>9.3699999999999992</v>
      </c>
      <c r="AE86">
        <f t="shared" si="9"/>
        <v>9.3699999999999992</v>
      </c>
    </row>
    <row r="87" spans="1:31">
      <c r="A87" t="s">
        <v>4625</v>
      </c>
      <c r="B87">
        <f>B86/$A$18/$A$14*dollars_2020_2012</f>
        <v>6.630456295926538E-5</v>
      </c>
      <c r="C87">
        <f>C86/$A$18/$A$14*dollars_2020_2012</f>
        <v>7.643726108201919E-5</v>
      </c>
      <c r="D87">
        <f t="shared" ref="D87:AE87" si="10">MAX(D86/$A$18/$A$14*dollars_2020_2012,0)</f>
        <v>7.0567618082623403E-5</v>
      </c>
      <c r="E87">
        <f t="shared" si="10"/>
        <v>6.7929576285142171E-5</v>
      </c>
      <c r="F87">
        <f t="shared" si="10"/>
        <v>6.6148898071842306E-5</v>
      </c>
      <c r="G87">
        <f t="shared" si="10"/>
        <v>6.4961779262975752E-5</v>
      </c>
      <c r="H87">
        <f t="shared" si="10"/>
        <v>6.4104415678794359E-5</v>
      </c>
      <c r="I87">
        <f t="shared" si="10"/>
        <v>6.3576807319298112E-5</v>
      </c>
      <c r="J87">
        <f t="shared" si="10"/>
        <v>6.3247052094612938E-5</v>
      </c>
      <c r="K87">
        <f t="shared" si="10"/>
        <v>6.2983247914864815E-5</v>
      </c>
      <c r="L87">
        <f t="shared" si="10"/>
        <v>6.2719443735116678E-5</v>
      </c>
      <c r="M87">
        <f t="shared" si="10"/>
        <v>6.2521590600305606E-5</v>
      </c>
      <c r="N87">
        <f t="shared" si="10"/>
        <v>6.2323737465494494E-5</v>
      </c>
      <c r="O87">
        <f t="shared" si="10"/>
        <v>6.205993328574637E-5</v>
      </c>
      <c r="P87">
        <f t="shared" si="10"/>
        <v>6.1796129105998261E-5</v>
      </c>
      <c r="Q87">
        <f t="shared" si="10"/>
        <v>6.1796129105998261E-5</v>
      </c>
      <c r="R87">
        <f t="shared" si="10"/>
        <v>6.1796129105998261E-5</v>
      </c>
      <c r="S87">
        <f t="shared" si="10"/>
        <v>6.1796129105998261E-5</v>
      </c>
      <c r="T87">
        <f t="shared" si="10"/>
        <v>6.1796129105998261E-5</v>
      </c>
      <c r="U87">
        <f t="shared" si="10"/>
        <v>6.1796129105998261E-5</v>
      </c>
      <c r="V87">
        <f t="shared" si="10"/>
        <v>6.1796129105998261E-5</v>
      </c>
      <c r="W87">
        <f t="shared" si="10"/>
        <v>6.1796129105998261E-5</v>
      </c>
      <c r="X87">
        <f t="shared" si="10"/>
        <v>6.1796129105998261E-5</v>
      </c>
      <c r="Y87">
        <f t="shared" si="10"/>
        <v>6.1796129105998261E-5</v>
      </c>
      <c r="Z87">
        <f t="shared" si="10"/>
        <v>6.1796129105998261E-5</v>
      </c>
      <c r="AA87">
        <f t="shared" si="10"/>
        <v>6.1796129105998261E-5</v>
      </c>
      <c r="AB87">
        <f t="shared" si="10"/>
        <v>6.1796129105998261E-5</v>
      </c>
      <c r="AC87">
        <f t="shared" si="10"/>
        <v>6.1796129105998261E-5</v>
      </c>
      <c r="AD87">
        <f t="shared" si="10"/>
        <v>6.1796129105998261E-5</v>
      </c>
      <c r="AE87">
        <f t="shared" si="10"/>
        <v>6.1796129105998261E-5</v>
      </c>
    </row>
    <row r="91" spans="1:31">
      <c r="A91" t="s">
        <v>4657</v>
      </c>
    </row>
    <row r="92" spans="1:31">
      <c r="A92" s="16" t="s">
        <v>4658</v>
      </c>
      <c r="B92" s="222">
        <v>2021</v>
      </c>
      <c r="C92">
        <v>2022</v>
      </c>
      <c r="D92" s="222">
        <v>2023</v>
      </c>
      <c r="E92">
        <v>2024</v>
      </c>
      <c r="F92" s="222">
        <v>2025</v>
      </c>
      <c r="G92">
        <v>2026</v>
      </c>
      <c r="H92" s="222">
        <v>2027</v>
      </c>
      <c r="I92">
        <v>2028</v>
      </c>
      <c r="J92" s="222">
        <v>2029</v>
      </c>
      <c r="K92">
        <v>2030</v>
      </c>
      <c r="L92" s="222">
        <v>2031</v>
      </c>
      <c r="M92">
        <v>2032</v>
      </c>
      <c r="N92" s="222">
        <v>2033</v>
      </c>
      <c r="O92">
        <v>2034</v>
      </c>
      <c r="P92" s="222">
        <v>2035</v>
      </c>
      <c r="Q92">
        <v>2036</v>
      </c>
      <c r="R92" s="222">
        <v>2037</v>
      </c>
      <c r="S92">
        <v>2038</v>
      </c>
      <c r="T92" s="222">
        <v>2039</v>
      </c>
      <c r="U92">
        <v>2040</v>
      </c>
      <c r="V92" s="222">
        <v>2041</v>
      </c>
      <c r="W92">
        <v>2042</v>
      </c>
      <c r="X92" s="222">
        <v>2043</v>
      </c>
      <c r="Y92">
        <v>2044</v>
      </c>
      <c r="Z92" s="222">
        <v>2045</v>
      </c>
      <c r="AA92">
        <v>2046</v>
      </c>
      <c r="AB92" s="222">
        <v>2047</v>
      </c>
      <c r="AC92">
        <v>2048</v>
      </c>
      <c r="AD92" s="222">
        <v>2049</v>
      </c>
      <c r="AE92">
        <v>2050</v>
      </c>
    </row>
    <row r="93" spans="1:31">
      <c r="A93" t="s">
        <v>4659</v>
      </c>
      <c r="B93" s="34">
        <v>0.05</v>
      </c>
      <c r="C93" s="34">
        <v>0.05</v>
      </c>
      <c r="D93" s="34">
        <v>0.05</v>
      </c>
      <c r="E93" s="34">
        <v>0.05</v>
      </c>
      <c r="F93" s="34">
        <v>0.05</v>
      </c>
      <c r="G93" s="34">
        <v>0.05</v>
      </c>
      <c r="H93" s="34">
        <v>0.05</v>
      </c>
      <c r="I93" s="34">
        <v>0.05</v>
      </c>
      <c r="J93" s="34">
        <v>0.05</v>
      </c>
      <c r="K93" s="34">
        <v>0.05</v>
      </c>
      <c r="L93" s="34">
        <v>0.05</v>
      </c>
      <c r="M93" s="34">
        <v>0.05</v>
      </c>
      <c r="N93" s="34">
        <v>0.05</v>
      </c>
      <c r="O93" s="34">
        <v>0.05</v>
      </c>
      <c r="P93" s="34">
        <v>0.05</v>
      </c>
      <c r="Q93" s="34">
        <v>0.05</v>
      </c>
      <c r="R93" s="34">
        <v>0.05</v>
      </c>
      <c r="S93" s="34">
        <v>0.05</v>
      </c>
      <c r="T93" s="34">
        <v>0.05</v>
      </c>
      <c r="U93" s="34">
        <v>0.05</v>
      </c>
      <c r="V93" s="34">
        <v>0.05</v>
      </c>
      <c r="W93" s="34">
        <v>0.05</v>
      </c>
      <c r="X93" s="34">
        <v>0.05</v>
      </c>
      <c r="Y93" s="34">
        <v>0.05</v>
      </c>
      <c r="Z93" s="34">
        <v>0.05</v>
      </c>
      <c r="AA93" s="34">
        <v>0.05</v>
      </c>
      <c r="AB93" s="34">
        <v>0.05</v>
      </c>
      <c r="AC93" s="34">
        <v>0.05</v>
      </c>
      <c r="AD93" s="34">
        <v>0.05</v>
      </c>
      <c r="AE93" s="34">
        <v>0.05</v>
      </c>
    </row>
    <row r="94" spans="1:31">
      <c r="A94" t="s">
        <v>4660</v>
      </c>
      <c r="B94" s="34">
        <v>0.95</v>
      </c>
      <c r="C94" s="34">
        <v>0.95</v>
      </c>
      <c r="D94" s="34">
        <v>0.95</v>
      </c>
      <c r="E94" s="34">
        <v>0.95</v>
      </c>
      <c r="F94" s="34">
        <v>0.85220289041672515</v>
      </c>
      <c r="G94" s="34">
        <v>0.75440578083345022</v>
      </c>
      <c r="H94" s="34">
        <v>0.6566086712501753</v>
      </c>
      <c r="I94" s="34">
        <v>0.55881156166690049</v>
      </c>
      <c r="J94" s="34">
        <v>0.46101445208362563</v>
      </c>
      <c r="K94" s="34">
        <v>0.36321734250035076</v>
      </c>
      <c r="L94" s="34">
        <v>0.26542023291707584</v>
      </c>
      <c r="M94" s="34">
        <v>0.16762312333380103</v>
      </c>
      <c r="N94" s="34">
        <v>0.16762312333380103</v>
      </c>
      <c r="O94" s="34">
        <v>0.16762312333380103</v>
      </c>
      <c r="P94" s="34">
        <v>0.16762312333380103</v>
      </c>
      <c r="Q94" s="34">
        <v>0.16762312333380103</v>
      </c>
      <c r="R94" s="34">
        <v>0.16762312333380103</v>
      </c>
      <c r="S94" s="34">
        <v>0.16762312333380103</v>
      </c>
      <c r="T94" s="34">
        <v>0.16762312333380103</v>
      </c>
      <c r="U94" s="34">
        <v>0.16762312333380103</v>
      </c>
      <c r="V94" s="34">
        <v>0.16762312333380103</v>
      </c>
      <c r="W94" s="34">
        <v>0.16762312333380103</v>
      </c>
      <c r="X94" s="34">
        <v>0.16762312333380103</v>
      </c>
      <c r="Y94" s="34">
        <v>0.16762312333380103</v>
      </c>
      <c r="Z94" s="34">
        <v>0.16762312333380103</v>
      </c>
      <c r="AA94" s="34">
        <v>0.16762312333380103</v>
      </c>
      <c r="AB94" s="34">
        <v>0.16762312333380103</v>
      </c>
      <c r="AC94" s="34">
        <v>0.16762312333380103</v>
      </c>
      <c r="AD94" s="34">
        <v>0.16762312333380103</v>
      </c>
      <c r="AE94" s="34">
        <v>0.16762312333380103</v>
      </c>
    </row>
    <row r="95" spans="1:31">
      <c r="A95" t="s">
        <v>4661</v>
      </c>
      <c r="B95" s="34">
        <v>0</v>
      </c>
      <c r="C95" s="34">
        <v>0</v>
      </c>
      <c r="D95" s="34">
        <v>0</v>
      </c>
      <c r="E95" s="34">
        <v>0</v>
      </c>
      <c r="F95" s="34">
        <v>0</v>
      </c>
      <c r="G95" s="34">
        <v>0</v>
      </c>
      <c r="H95" s="34">
        <v>0</v>
      </c>
      <c r="I95" s="34">
        <v>0</v>
      </c>
      <c r="J95" s="34">
        <v>0</v>
      </c>
      <c r="K95" s="34">
        <v>0</v>
      </c>
      <c r="L95" s="34">
        <v>0</v>
      </c>
      <c r="M95" s="34">
        <v>0</v>
      </c>
      <c r="N95" s="34">
        <v>0</v>
      </c>
      <c r="O95" s="34">
        <v>0</v>
      </c>
      <c r="P95" s="34">
        <v>0</v>
      </c>
      <c r="Q95" s="34">
        <v>0</v>
      </c>
      <c r="R95" s="34">
        <v>0</v>
      </c>
      <c r="S95" s="34">
        <v>0</v>
      </c>
      <c r="T95" s="34">
        <v>0</v>
      </c>
      <c r="U95" s="34">
        <v>0</v>
      </c>
      <c r="V95" s="34">
        <v>0</v>
      </c>
      <c r="W95" s="34">
        <v>0</v>
      </c>
      <c r="X95" s="34">
        <v>0</v>
      </c>
      <c r="Y95" s="34">
        <v>0</v>
      </c>
      <c r="Z95" s="34">
        <v>0</v>
      </c>
      <c r="AA95" s="34">
        <v>0</v>
      </c>
      <c r="AB95" s="34">
        <v>0</v>
      </c>
      <c r="AC95" s="34">
        <v>0</v>
      </c>
      <c r="AD95" s="34">
        <v>0</v>
      </c>
      <c r="AE95" s="34">
        <v>0</v>
      </c>
    </row>
    <row r="96" spans="1:31">
      <c r="A96" t="s">
        <v>4662</v>
      </c>
      <c r="B96" s="34">
        <v>0</v>
      </c>
      <c r="C96" s="34">
        <v>0</v>
      </c>
      <c r="D96" s="34">
        <v>0</v>
      </c>
      <c r="E96" s="34">
        <v>0</v>
      </c>
      <c r="F96" s="34">
        <v>0</v>
      </c>
      <c r="G96" s="34">
        <v>0</v>
      </c>
      <c r="H96" s="34">
        <v>0</v>
      </c>
      <c r="I96" s="34">
        <v>0</v>
      </c>
      <c r="J96" s="34">
        <v>0</v>
      </c>
      <c r="K96" s="34">
        <v>0</v>
      </c>
      <c r="L96" s="34">
        <v>0</v>
      </c>
      <c r="M96" s="34">
        <v>0</v>
      </c>
      <c r="N96" s="34">
        <v>0</v>
      </c>
      <c r="O96" s="34">
        <v>0</v>
      </c>
      <c r="P96" s="34">
        <v>0</v>
      </c>
      <c r="Q96" s="34">
        <v>0</v>
      </c>
      <c r="R96" s="34">
        <v>0</v>
      </c>
      <c r="S96" s="34">
        <v>0</v>
      </c>
      <c r="T96" s="34">
        <v>0</v>
      </c>
      <c r="U96" s="34">
        <v>0</v>
      </c>
      <c r="V96" s="34">
        <v>0</v>
      </c>
      <c r="W96" s="34">
        <v>0</v>
      </c>
      <c r="X96" s="34">
        <v>0</v>
      </c>
      <c r="Y96" s="34">
        <v>0</v>
      </c>
      <c r="Z96" s="34">
        <v>0</v>
      </c>
      <c r="AA96" s="34">
        <v>0</v>
      </c>
      <c r="AB96" s="34">
        <v>0</v>
      </c>
      <c r="AC96" s="34">
        <v>0</v>
      </c>
      <c r="AD96" s="34">
        <v>0</v>
      </c>
      <c r="AE96" s="34">
        <v>0</v>
      </c>
    </row>
    <row r="97" spans="1:31">
      <c r="A97" t="s">
        <v>4663</v>
      </c>
      <c r="B97" s="34">
        <v>0</v>
      </c>
      <c r="C97" s="34">
        <v>0</v>
      </c>
      <c r="D97" s="34">
        <v>0</v>
      </c>
      <c r="E97" s="34">
        <v>0</v>
      </c>
      <c r="F97" s="34">
        <v>0</v>
      </c>
      <c r="G97" s="34">
        <v>0</v>
      </c>
      <c r="H97" s="34">
        <v>0</v>
      </c>
      <c r="I97" s="34">
        <v>0</v>
      </c>
      <c r="J97" s="34">
        <v>0</v>
      </c>
      <c r="K97" s="34">
        <v>0</v>
      </c>
      <c r="L97" s="34">
        <v>0</v>
      </c>
      <c r="M97" s="34">
        <v>0</v>
      </c>
      <c r="N97" s="34">
        <v>0</v>
      </c>
      <c r="O97" s="34">
        <v>0</v>
      </c>
      <c r="P97" s="34">
        <v>0</v>
      </c>
      <c r="Q97" s="34">
        <v>0</v>
      </c>
      <c r="R97" s="34">
        <v>0</v>
      </c>
      <c r="S97" s="34">
        <v>0</v>
      </c>
      <c r="T97" s="34">
        <v>0</v>
      </c>
      <c r="U97" s="34">
        <v>0</v>
      </c>
      <c r="V97" s="34">
        <v>0</v>
      </c>
      <c r="W97" s="34">
        <v>0</v>
      </c>
      <c r="X97" s="34">
        <v>0</v>
      </c>
      <c r="Y97" s="34">
        <v>0</v>
      </c>
      <c r="Z97" s="34">
        <v>0</v>
      </c>
      <c r="AA97" s="34">
        <v>0</v>
      </c>
      <c r="AB97" s="34">
        <v>0</v>
      </c>
      <c r="AC97" s="34">
        <v>0</v>
      </c>
      <c r="AD97" s="34">
        <v>0</v>
      </c>
      <c r="AE97" s="34">
        <v>0</v>
      </c>
    </row>
    <row r="98" spans="1:31">
      <c r="A98" t="s">
        <v>4664</v>
      </c>
      <c r="B98" s="34">
        <v>0</v>
      </c>
      <c r="C98" s="34">
        <v>0</v>
      </c>
      <c r="D98" s="34">
        <v>0</v>
      </c>
      <c r="E98" s="34">
        <v>0</v>
      </c>
      <c r="F98" s="34">
        <v>9.7797109583274866E-2</v>
      </c>
      <c r="G98" s="34">
        <v>0.19559421916654973</v>
      </c>
      <c r="H98" s="34">
        <v>0.2933913287498246</v>
      </c>
      <c r="I98" s="34">
        <v>0.39118843833309946</v>
      </c>
      <c r="J98" s="34">
        <v>0.48898554791637433</v>
      </c>
      <c r="K98" s="34">
        <v>0.5867826574996492</v>
      </c>
      <c r="L98" s="34">
        <v>0.68457976708292412</v>
      </c>
      <c r="M98" s="34">
        <v>0.78237687666619893</v>
      </c>
      <c r="N98" s="34">
        <v>0.78237687666619893</v>
      </c>
      <c r="O98" s="34">
        <v>0.78237687666619893</v>
      </c>
      <c r="P98" s="34">
        <v>0.78237687666619893</v>
      </c>
      <c r="Q98" s="34">
        <v>0.78237687666619893</v>
      </c>
      <c r="R98" s="34">
        <v>0.78237687666619893</v>
      </c>
      <c r="S98" s="34">
        <v>0.78237687666619893</v>
      </c>
      <c r="T98" s="34">
        <v>0.78237687666619893</v>
      </c>
      <c r="U98" s="34">
        <v>0.78237687666619893</v>
      </c>
      <c r="V98" s="34">
        <v>0.78237687666619893</v>
      </c>
      <c r="W98" s="34">
        <v>0.78237687666619893</v>
      </c>
      <c r="X98" s="34">
        <v>0.78237687666619893</v>
      </c>
      <c r="Y98" s="34">
        <v>0.78237687666619893</v>
      </c>
      <c r="Z98" s="34">
        <v>0.78237687666619893</v>
      </c>
      <c r="AA98" s="34">
        <v>0.78237687666619893</v>
      </c>
      <c r="AB98" s="34">
        <v>0.78237687666619893</v>
      </c>
      <c r="AC98" s="34">
        <v>0.78237687666619893</v>
      </c>
      <c r="AD98" s="34">
        <v>0.78237687666619893</v>
      </c>
      <c r="AE98" s="34">
        <v>0.78237687666619893</v>
      </c>
    </row>
    <row r="99" spans="1:31">
      <c r="A99" t="s">
        <v>4665</v>
      </c>
      <c r="B99" s="34">
        <v>0</v>
      </c>
      <c r="C99" s="34">
        <v>0</v>
      </c>
      <c r="D99" s="34">
        <v>0</v>
      </c>
      <c r="E99" s="34">
        <v>0</v>
      </c>
      <c r="F99" s="34">
        <v>0</v>
      </c>
      <c r="G99" s="34">
        <v>0</v>
      </c>
      <c r="H99" s="34">
        <v>0</v>
      </c>
      <c r="I99" s="34">
        <v>0</v>
      </c>
      <c r="J99" s="34">
        <v>0</v>
      </c>
      <c r="K99" s="34">
        <v>0</v>
      </c>
      <c r="L99" s="34">
        <v>0</v>
      </c>
      <c r="M99" s="34">
        <v>0</v>
      </c>
      <c r="N99" s="34">
        <v>0</v>
      </c>
      <c r="O99" s="34">
        <v>0</v>
      </c>
      <c r="P99" s="34">
        <v>0</v>
      </c>
      <c r="Q99" s="34">
        <v>0</v>
      </c>
      <c r="R99" s="34">
        <v>0</v>
      </c>
      <c r="S99" s="34">
        <v>0</v>
      </c>
      <c r="T99" s="34">
        <v>0</v>
      </c>
      <c r="U99" s="34">
        <v>0</v>
      </c>
      <c r="V99" s="34">
        <v>0</v>
      </c>
      <c r="W99" s="34">
        <v>0</v>
      </c>
      <c r="X99" s="34">
        <v>0</v>
      </c>
      <c r="Y99" s="34">
        <v>0</v>
      </c>
      <c r="Z99" s="34">
        <v>0</v>
      </c>
      <c r="AA99" s="34">
        <v>0</v>
      </c>
      <c r="AB99" s="34">
        <v>0</v>
      </c>
      <c r="AC99" s="34">
        <v>0</v>
      </c>
      <c r="AD99" s="34">
        <v>0</v>
      </c>
      <c r="AE99" s="34">
        <v>0</v>
      </c>
    </row>
  </sheetData>
  <dataConsolidate/>
  <pageMargins left="0.7" right="0.7" top="0.75" bottom="0.75" header="0.3" footer="0.3"/>
  <pageSetup orientation="portrait" r:id="rId1"/>
  <drawing r:id="rId2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AE4E40-5812-7B4F-888E-D54C5E4E08E0}">
  <dimension ref="A1:AE29"/>
  <sheetViews>
    <sheetView workbookViewId="0">
      <selection activeCell="E32" sqref="E32"/>
    </sheetView>
  </sheetViews>
  <sheetFormatPr defaultColWidth="11.40625" defaultRowHeight="14.75"/>
  <cols>
    <col min="2" max="2" width="11.86328125" bestFit="1" customWidth="1"/>
  </cols>
  <sheetData>
    <row r="1" spans="1:2">
      <c r="A1" t="s">
        <v>5235</v>
      </c>
    </row>
    <row r="3" spans="1:2">
      <c r="B3" s="117" t="s">
        <v>5236</v>
      </c>
    </row>
    <row r="4" spans="1:2">
      <c r="B4" t="s">
        <v>5237</v>
      </c>
    </row>
    <row r="6" spans="1:2">
      <c r="B6" t="s">
        <v>5087</v>
      </c>
    </row>
    <row r="7" spans="1:2">
      <c r="B7" t="s">
        <v>5238</v>
      </c>
    </row>
    <row r="8" spans="1:2">
      <c r="B8" t="s">
        <v>5239</v>
      </c>
    </row>
    <row r="9" spans="1:2">
      <c r="B9" t="s">
        <v>5240</v>
      </c>
    </row>
    <row r="12" spans="1:2">
      <c r="A12" t="s">
        <v>5241</v>
      </c>
      <c r="B12">
        <v>1</v>
      </c>
    </row>
    <row r="13" spans="1:2">
      <c r="A13" t="s">
        <v>4631</v>
      </c>
      <c r="B13" s="435">
        <v>61127.365236523648</v>
      </c>
    </row>
    <row r="14" spans="1:2">
      <c r="A14" t="s">
        <v>4632</v>
      </c>
      <c r="B14" s="435">
        <v>2.2046199999999998</v>
      </c>
    </row>
    <row r="15" spans="1:2">
      <c r="A15" t="s">
        <v>4633</v>
      </c>
      <c r="B15" s="435">
        <f>B13*B14</f>
        <v>134762.61194774476</v>
      </c>
    </row>
    <row r="16" spans="1:2">
      <c r="A16" t="s">
        <v>4634</v>
      </c>
      <c r="B16" s="32">
        <v>5.8250577712488224E-6</v>
      </c>
    </row>
    <row r="18" spans="1:31">
      <c r="B18">
        <v>2021</v>
      </c>
      <c r="C18">
        <v>2022</v>
      </c>
      <c r="D18">
        <v>2023</v>
      </c>
      <c r="E18">
        <v>2024</v>
      </c>
      <c r="F18">
        <v>2025</v>
      </c>
      <c r="G18">
        <v>2026</v>
      </c>
      <c r="H18">
        <v>2027</v>
      </c>
      <c r="I18">
        <v>2028</v>
      </c>
      <c r="J18">
        <v>2029</v>
      </c>
      <c r="K18">
        <v>2030</v>
      </c>
      <c r="L18">
        <v>2031</v>
      </c>
      <c r="M18">
        <v>2032</v>
      </c>
      <c r="N18">
        <v>2033</v>
      </c>
      <c r="O18">
        <v>2034</v>
      </c>
      <c r="P18">
        <v>2035</v>
      </c>
      <c r="Q18">
        <v>2036</v>
      </c>
      <c r="R18">
        <v>2037</v>
      </c>
      <c r="S18">
        <v>2038</v>
      </c>
      <c r="T18">
        <v>2039</v>
      </c>
      <c r="U18">
        <v>2040</v>
      </c>
      <c r="V18">
        <v>2041</v>
      </c>
      <c r="W18">
        <v>2042</v>
      </c>
      <c r="X18">
        <v>2043</v>
      </c>
      <c r="Y18">
        <v>2044</v>
      </c>
      <c r="Z18">
        <v>2045</v>
      </c>
      <c r="AA18">
        <v>2046</v>
      </c>
      <c r="AB18">
        <v>2047</v>
      </c>
      <c r="AC18">
        <v>2048</v>
      </c>
      <c r="AD18">
        <v>2049</v>
      </c>
      <c r="AE18">
        <v>2050</v>
      </c>
    </row>
    <row r="19" spans="1:31">
      <c r="A19" t="s">
        <v>5242</v>
      </c>
      <c r="B19">
        <v>0</v>
      </c>
      <c r="C19">
        <v>0</v>
      </c>
      <c r="D19">
        <v>0</v>
      </c>
      <c r="E19" s="436">
        <f>B16</f>
        <v>5.8250577712488224E-6</v>
      </c>
      <c r="F19" s="10">
        <f>E19</f>
        <v>5.8250577712488224E-6</v>
      </c>
      <c r="G19" s="10">
        <f>$E19*0.5</f>
        <v>2.9125288856244112E-6</v>
      </c>
      <c r="H19" s="10">
        <f t="shared" ref="H19:J19" si="0">$E19*0.5</f>
        <v>2.9125288856244112E-6</v>
      </c>
      <c r="I19" s="10">
        <f t="shared" si="0"/>
        <v>2.9125288856244112E-6</v>
      </c>
      <c r="J19" s="10">
        <f t="shared" si="0"/>
        <v>2.9125288856244112E-6</v>
      </c>
      <c r="K19" s="10">
        <f>$E19*0.25</f>
        <v>1.4562644428122056E-6</v>
      </c>
      <c r="L19" s="10">
        <f t="shared" ref="L19:M19" si="1">$E19*0.25</f>
        <v>1.4562644428122056E-6</v>
      </c>
      <c r="M19" s="10">
        <f t="shared" si="1"/>
        <v>1.4562644428122056E-6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</row>
    <row r="24" spans="1:31">
      <c r="A24" s="16" t="s">
        <v>5243</v>
      </c>
    </row>
    <row r="25" spans="1:31">
      <c r="B25">
        <v>2021</v>
      </c>
      <c r="C25">
        <v>2022</v>
      </c>
      <c r="D25">
        <v>2023</v>
      </c>
      <c r="E25">
        <v>2024</v>
      </c>
      <c r="F25">
        <v>2025</v>
      </c>
      <c r="G25">
        <v>2026</v>
      </c>
      <c r="H25">
        <v>2027</v>
      </c>
      <c r="I25">
        <v>2028</v>
      </c>
      <c r="J25">
        <v>2029</v>
      </c>
      <c r="K25">
        <v>2030</v>
      </c>
      <c r="L25">
        <v>2031</v>
      </c>
      <c r="M25">
        <v>2032</v>
      </c>
      <c r="N25">
        <v>2033</v>
      </c>
      <c r="O25">
        <v>2034</v>
      </c>
      <c r="P25">
        <v>2035</v>
      </c>
      <c r="Q25">
        <v>2036</v>
      </c>
      <c r="R25">
        <v>2037</v>
      </c>
      <c r="S25">
        <v>2038</v>
      </c>
      <c r="T25">
        <v>2039</v>
      </c>
      <c r="U25">
        <v>2040</v>
      </c>
      <c r="V25">
        <v>2041</v>
      </c>
      <c r="W25">
        <v>2042</v>
      </c>
      <c r="X25">
        <v>2043</v>
      </c>
      <c r="Y25">
        <v>2044</v>
      </c>
      <c r="Z25">
        <v>2045</v>
      </c>
      <c r="AA25">
        <v>2046</v>
      </c>
      <c r="AB25">
        <v>2047</v>
      </c>
      <c r="AC25">
        <v>2048</v>
      </c>
      <c r="AD25">
        <v>2049</v>
      </c>
      <c r="AE25">
        <v>2050</v>
      </c>
    </row>
    <row r="26" spans="1:31">
      <c r="A26" s="16" t="s">
        <v>4666</v>
      </c>
      <c r="B26" s="32">
        <f>'Inflation Reduction Act'!B26-B$19</f>
        <v>0</v>
      </c>
      <c r="C26" s="32">
        <f>'Inflation Reduction Act'!C26-C$19</f>
        <v>0</v>
      </c>
      <c r="D26" s="32">
        <f>'Inflation Reduction Act'!D26-D$19</f>
        <v>0</v>
      </c>
      <c r="E26" s="32">
        <f>'Inflation Reduction Act'!E26-E$19</f>
        <v>-5.8250577712488224E-6</v>
      </c>
      <c r="F26" s="32">
        <f>'Inflation Reduction Act'!F26-F$19</f>
        <v>-5.8250577712488224E-6</v>
      </c>
      <c r="G26" s="32">
        <f>'Inflation Reduction Act'!G26-G$19</f>
        <v>-2.9125288856244112E-6</v>
      </c>
      <c r="H26" s="32">
        <f>'Inflation Reduction Act'!H26-H$19</f>
        <v>-2.9125288856244112E-6</v>
      </c>
      <c r="I26" s="32">
        <f>'Inflation Reduction Act'!I26-I$19</f>
        <v>-2.9125288856244112E-6</v>
      </c>
      <c r="J26" s="32">
        <f>'Inflation Reduction Act'!J26-J$19</f>
        <v>-2.9125288856244112E-6</v>
      </c>
      <c r="K26" s="32">
        <f>'Inflation Reduction Act'!K26-K$19</f>
        <v>-1.4562644428122056E-6</v>
      </c>
      <c r="L26" s="32">
        <f>'Inflation Reduction Act'!L26-L$19</f>
        <v>-1.4562644428122056E-6</v>
      </c>
      <c r="M26" s="32">
        <f>'Inflation Reduction Act'!M26-M$19</f>
        <v>-1.4562644428122056E-6</v>
      </c>
      <c r="N26" s="32">
        <f>'Inflation Reduction Act'!N26-N$19</f>
        <v>0</v>
      </c>
      <c r="O26" s="32">
        <f>'Inflation Reduction Act'!O26-O$19</f>
        <v>0</v>
      </c>
      <c r="P26" s="32">
        <f>'Inflation Reduction Act'!P26-P$19</f>
        <v>0</v>
      </c>
      <c r="Q26" s="32">
        <f>'Inflation Reduction Act'!Q26-Q$19</f>
        <v>0</v>
      </c>
      <c r="R26" s="32">
        <f>'Inflation Reduction Act'!R26-R$19</f>
        <v>0</v>
      </c>
      <c r="S26" s="32">
        <f>'Inflation Reduction Act'!S26-S$19</f>
        <v>0</v>
      </c>
      <c r="T26" s="32">
        <f>'Inflation Reduction Act'!T26-T$19</f>
        <v>0</v>
      </c>
      <c r="U26" s="32">
        <f>'Inflation Reduction Act'!U26-U$19</f>
        <v>0</v>
      </c>
      <c r="V26" s="32">
        <f>'Inflation Reduction Act'!V26-V$19</f>
        <v>0</v>
      </c>
      <c r="W26" s="32">
        <f>'Inflation Reduction Act'!W26-W$19</f>
        <v>0</v>
      </c>
      <c r="X26" s="32">
        <f>'Inflation Reduction Act'!X26-X$19</f>
        <v>0</v>
      </c>
      <c r="Y26" s="32">
        <f>'Inflation Reduction Act'!Y26-Y$19</f>
        <v>0</v>
      </c>
      <c r="Z26" s="32">
        <f>'Inflation Reduction Act'!Z26-Z$19</f>
        <v>0</v>
      </c>
      <c r="AA26" s="32">
        <f>'Inflation Reduction Act'!AA26-AA$19</f>
        <v>0</v>
      </c>
      <c r="AB26" s="32">
        <f>'Inflation Reduction Act'!AB26-AB$19</f>
        <v>0</v>
      </c>
      <c r="AC26" s="32">
        <f>'Inflation Reduction Act'!AC26-AC$19</f>
        <v>0</v>
      </c>
      <c r="AD26" s="32">
        <f>'Inflation Reduction Act'!AD26-AD$19</f>
        <v>0</v>
      </c>
      <c r="AE26" s="32">
        <f>'Inflation Reduction Act'!AE26-AE$19</f>
        <v>0</v>
      </c>
    </row>
    <row r="27" spans="1:31">
      <c r="A27" s="16" t="s">
        <v>4667</v>
      </c>
      <c r="B27" s="32">
        <f>'Inflation Reduction Act'!B27-B$19</f>
        <v>8.207771240976664E-6</v>
      </c>
      <c r="C27" s="32">
        <f>'Inflation Reduction Act'!C27-C$19</f>
        <v>8.1086079034357986E-6</v>
      </c>
      <c r="D27" s="32">
        <f>'Inflation Reduction Act'!D27-D$19</f>
        <v>8.0233371026112952E-6</v>
      </c>
      <c r="E27" s="32">
        <f>'Inflation Reduction Act'!E27-E$19</f>
        <v>2.1097529063945689E-6</v>
      </c>
      <c r="F27" s="32">
        <f>'Inflation Reduction Act'!F27-F$19</f>
        <v>5.3308296300473703E-6</v>
      </c>
      <c r="G27" s="32">
        <f>'Inflation Reduction Act'!G27-G$19</f>
        <v>1.1088332143449528E-5</v>
      </c>
      <c r="H27" s="32">
        <f>'Inflation Reduction Act'!H27-H$19</f>
        <v>1.3558024324399352E-5</v>
      </c>
      <c r="I27" s="32">
        <f>'Inflation Reduction Act'!I27-I$19</f>
        <v>1.5652171646925133E-5</v>
      </c>
      <c r="J27" s="32">
        <f>'Inflation Reduction Act'!J27-J$19</f>
        <v>1.7370693048992569E-5</v>
      </c>
      <c r="K27" s="32">
        <f>'Inflation Reduction Act'!K27-K$19</f>
        <v>2.0169536871310354E-5</v>
      </c>
      <c r="L27" s="32">
        <f>'Inflation Reduction Act'!L27-L$19</f>
        <v>2.2156275392749098E-5</v>
      </c>
      <c r="M27" s="32">
        <f>'Inflation Reduction Act'!M27-M$19</f>
        <v>2.4038996098056173E-5</v>
      </c>
      <c r="N27" s="32">
        <f>'Inflation Reduction Act'!N27-N$19</f>
        <v>2.5052293231210662E-5</v>
      </c>
      <c r="O27" s="32">
        <f>'Inflation Reduction Act'!O27-O$19</f>
        <v>2.4609302110122253E-5</v>
      </c>
      <c r="P27" s="32">
        <f>'Inflation Reduction Act'!P27-P$19</f>
        <v>2.4166333023900437E-5</v>
      </c>
      <c r="Q27" s="32">
        <f>'Inflation Reduction Act'!Q27-Q$19</f>
        <v>2.3723477333319599E-5</v>
      </c>
      <c r="R27" s="32">
        <f>'Inflation Reduction Act'!R27-R$19</f>
        <v>2.3280623960029177E-5</v>
      </c>
      <c r="S27" s="32">
        <f>'Inflation Reduction Act'!S27-S$19</f>
        <v>2.2837900285284085E-5</v>
      </c>
      <c r="T27" s="32">
        <f>'Inflation Reduction Act'!T27-T$19</f>
        <v>2.2395115402822008E-5</v>
      </c>
      <c r="U27" s="32">
        <f>'Inflation Reduction Act'!U27-U$19</f>
        <v>2.1952309246897793E-5</v>
      </c>
      <c r="V27" s="32">
        <f>'Inflation Reduction Act'!V27-V$19</f>
        <v>2.1509556605981148E-5</v>
      </c>
      <c r="W27" s="32">
        <f>'Inflation Reduction Act'!W27-W$19</f>
        <v>2.1066778255760168E-5</v>
      </c>
      <c r="X27" s="32">
        <f>'Inflation Reduction Act'!X27-X$19</f>
        <v>2.0624029957819907E-5</v>
      </c>
      <c r="Y27" s="32">
        <f>'Inflation Reduction Act'!Y27-Y$19</f>
        <v>2.0181352060404544E-5</v>
      </c>
      <c r="Z27" s="32">
        <f>'Inflation Reduction Act'!Z27-Z$19</f>
        <v>1.9738664170331105E-5</v>
      </c>
      <c r="AA27" s="32">
        <f>'Inflation Reduction Act'!AA27-AA$19</f>
        <v>1.9295859850394994E-5</v>
      </c>
      <c r="AB27" s="32">
        <f>'Inflation Reduction Act'!AB27-AB$19</f>
        <v>1.8852981839201642E-5</v>
      </c>
      <c r="AC27" s="32">
        <f>'Inflation Reduction Act'!AC27-AC$19</f>
        <v>1.8410297724870336E-5</v>
      </c>
      <c r="AD27" s="32">
        <f>'Inflation Reduction Act'!AD27-AD$19</f>
        <v>1.7967543250403855E-5</v>
      </c>
      <c r="AE27" s="32">
        <f>'Inflation Reduction Act'!AE27-AE$19</f>
        <v>1.7524591576199177E-5</v>
      </c>
    </row>
    <row r="28" spans="1:31">
      <c r="A28" s="16" t="s">
        <v>4668</v>
      </c>
      <c r="B28" s="32">
        <f>'Inflation Reduction Act'!B28-B$19</f>
        <v>1.8129264214123448E-5</v>
      </c>
      <c r="C28" s="32">
        <f>'Inflation Reduction Act'!C28-C$19</f>
        <v>1.8087578667728533E-5</v>
      </c>
      <c r="D28" s="32">
        <f>'Inflation Reduction Act'!D28-D$19</f>
        <v>1.8045893121333631E-5</v>
      </c>
      <c r="E28" s="32">
        <f>'Inflation Reduction Act'!E28-E$19</f>
        <v>1.2179149803689893E-5</v>
      </c>
      <c r="F28" s="32">
        <f>'Inflation Reduction Act'!F28-F$19</f>
        <v>1.2137464257294977E-5</v>
      </c>
      <c r="G28" s="32">
        <f>'Inflation Reduction Act'!G28-G$19</f>
        <v>1.5008307596524487E-5</v>
      </c>
      <c r="H28" s="32">
        <f>'Inflation Reduction Act'!H28-H$19</f>
        <v>1.4966622050129572E-5</v>
      </c>
      <c r="I28" s="32">
        <f>'Inflation Reduction Act'!I28-I$19</f>
        <v>1.4924936503734656E-5</v>
      </c>
      <c r="J28" s="32">
        <f>'Inflation Reduction Act'!J28-J$19</f>
        <v>1.4883250957339754E-5</v>
      </c>
      <c r="K28" s="32">
        <f>'Inflation Reduction Act'!K28-K$19</f>
        <v>1.6297829853757038E-5</v>
      </c>
      <c r="L28" s="32">
        <f>'Inflation Reduction Act'!L28-L$19</f>
        <v>1.6286157900766463E-5</v>
      </c>
      <c r="M28" s="32">
        <f>'Inflation Reduction Act'!M28-M$19</f>
        <v>1.6274485947775889E-5</v>
      </c>
      <c r="N28" s="32">
        <f>'Inflation Reduction Act'!N28-N$19</f>
        <v>1.7719078437597516E-5</v>
      </c>
      <c r="O28" s="32">
        <f>'Inflation Reduction Act'!O28-O$19</f>
        <v>1.7707406484606942E-5</v>
      </c>
      <c r="P28" s="32">
        <f>'Inflation Reduction Act'!P28-P$19</f>
        <v>1.7695734531616367E-5</v>
      </c>
      <c r="Q28" s="32">
        <f>'Inflation Reduction Act'!Q28-Q$19</f>
        <v>1.7684062578625792E-5</v>
      </c>
      <c r="R28" s="32">
        <f>'Inflation Reduction Act'!R28-R$19</f>
        <v>1.7672390625635218E-5</v>
      </c>
      <c r="S28" s="32">
        <f>'Inflation Reduction Act'!S28-S$19</f>
        <v>1.7660718672644643E-5</v>
      </c>
      <c r="T28" s="32">
        <f>'Inflation Reduction Act'!T28-T$19</f>
        <v>1.7649046719654068E-5</v>
      </c>
      <c r="U28" s="32">
        <f>'Inflation Reduction Act'!U28-U$19</f>
        <v>1.7637374766663494E-5</v>
      </c>
      <c r="V28" s="32">
        <f>'Inflation Reduction Act'!V28-V$19</f>
        <v>1.7625702813672919E-5</v>
      </c>
      <c r="W28" s="32">
        <f>'Inflation Reduction Act'!W28-W$19</f>
        <v>1.7614030860682344E-5</v>
      </c>
      <c r="X28" s="32">
        <f>'Inflation Reduction Act'!X28-X$19</f>
        <v>1.7602358907691766E-5</v>
      </c>
      <c r="Y28" s="32">
        <f>'Inflation Reduction Act'!Y28-Y$19</f>
        <v>1.7590686954701192E-5</v>
      </c>
      <c r="Z28" s="32">
        <f>'Inflation Reduction Act'!Z28-Z$19</f>
        <v>1.7579015001710617E-5</v>
      </c>
      <c r="AA28" s="32">
        <f>'Inflation Reduction Act'!AA28-AA$19</f>
        <v>1.7567343048720042E-5</v>
      </c>
      <c r="AB28" s="32">
        <f>'Inflation Reduction Act'!AB28-AB$19</f>
        <v>1.7555671095729467E-5</v>
      </c>
      <c r="AC28" s="32">
        <f>'Inflation Reduction Act'!AC28-AC$19</f>
        <v>1.7543999142738893E-5</v>
      </c>
      <c r="AD28" s="32">
        <f>'Inflation Reduction Act'!AD28-AD$19</f>
        <v>1.7532327189748318E-5</v>
      </c>
      <c r="AE28" s="32">
        <f>'Inflation Reduction Act'!AE28-AE$19</f>
        <v>1.7520655236757743E-5</v>
      </c>
    </row>
    <row r="29" spans="1:31">
      <c r="B29" s="32"/>
      <c r="C29" s="32"/>
      <c r="D29" s="32"/>
      <c r="E29" s="32"/>
      <c r="F29" s="32"/>
      <c r="G29" s="32"/>
      <c r="H29" s="32"/>
      <c r="I29" s="32"/>
      <c r="J29" s="32"/>
      <c r="K29" s="32"/>
      <c r="L29" s="32"/>
      <c r="M29" s="32"/>
      <c r="N29" s="32"/>
      <c r="O29" s="32"/>
      <c r="P29" s="32"/>
      <c r="Q29" s="32"/>
      <c r="R29" s="32"/>
      <c r="S29" s="32"/>
      <c r="T29" s="32"/>
      <c r="U29" s="32"/>
      <c r="V29" s="32"/>
      <c r="W29" s="32"/>
      <c r="X29" s="32"/>
      <c r="Y29" s="32"/>
      <c r="Z29" s="32"/>
      <c r="AA29" s="32"/>
      <c r="AB29" s="32"/>
      <c r="AC29" s="32"/>
      <c r="AD29" s="32"/>
      <c r="AE29" s="32"/>
    </row>
  </sheetData>
  <hyperlinks>
    <hyperlink ref="B3" r:id="rId1" xr:uid="{3575362F-885E-B14A-B27A-96EECDE055B8}"/>
  </hyperlinks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6" sqref="B6"/>
    </sheetView>
  </sheetViews>
  <sheetFormatPr defaultColWidth="9.1328125" defaultRowHeight="14.75"/>
  <cols>
    <col min="1" max="1" width="41.40625" customWidth="1"/>
    <col min="2" max="31" width="10" customWidth="1"/>
    <col min="32" max="33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Electricity",'Combined Fuel Prices'!$AL:$AL,'BFPaT-pretax-electricity'!$A2) * (1-SUMIFS('Tax Percentages'!B:B,'Tax Percentages'!$A:$A,"Electricity"))</f>
        <v>3.138217921511606E-5</v>
      </c>
      <c r="C2">
        <f>SUMIFS('Combined Fuel Prices'!H:H,'Combined Fuel Prices'!$C:$C, "Electricity",'Combined Fuel Prices'!$AL:$AL,'BFPaT-pretax-electricity'!$A2) * (1-SUMIFS('Tax Percentages'!C:C,'Tax Percentages'!$A:$A,"Electricity"))</f>
        <v>3.2603595165847032E-5</v>
      </c>
      <c r="D2">
        <f>SUMIFS('Combined Fuel Prices'!I:I,'Combined Fuel Prices'!$C:$C, "Electricity",'Combined Fuel Prices'!$AL:$AL,'BFPaT-pretax-electricity'!$A2) * (1-SUMIFS('Tax Percentages'!D:D,'Tax Percentages'!$A:$A,"Electricity"))</f>
        <v>3.4554239635046786E-5</v>
      </c>
      <c r="E2">
        <f>SUMIFS('Combined Fuel Prices'!J:J,'Combined Fuel Prices'!$C:$C, "Electricity",'Combined Fuel Prices'!$AL:$AL,'BFPaT-pretax-electricity'!$A2) * (1-SUMIFS('Tax Percentages'!E:E,'Tax Percentages'!$A:$A,"Electricity"))</f>
        <v>3.4104614567788841E-5</v>
      </c>
      <c r="F2">
        <f>SUMIFS('Combined Fuel Prices'!K:K,'Combined Fuel Prices'!$C:$C, "Electricity",'Combined Fuel Prices'!$AL:$AL,'BFPaT-pretax-electricity'!$A2) * (1-SUMIFS('Tax Percentages'!F:F,'Tax Percentages'!$A:$A,"Electricity"))</f>
        <v>3.3631282613325229E-5</v>
      </c>
      <c r="G2">
        <f>SUMIFS('Combined Fuel Prices'!L:L,'Combined Fuel Prices'!$C:$C, "Electricity",'Combined Fuel Prices'!$AL:$AL,'BFPaT-pretax-electricity'!$A2) * (1-SUMIFS('Tax Percentages'!G:G,'Tax Percentages'!$A:$A,"Electricity"))</f>
        <v>3.2855998492792317E-5</v>
      </c>
      <c r="H2">
        <f>SUMIFS('Combined Fuel Prices'!M:M,'Combined Fuel Prices'!$C:$C, "Electricity",'Combined Fuel Prices'!$AL:$AL,'BFPaT-pretax-electricity'!$A2) * (1-SUMIFS('Tax Percentages'!H:H,'Tax Percentages'!$A:$A,"Electricity"))</f>
        <v>3.2500398519009477E-5</v>
      </c>
      <c r="I2">
        <f>SUMIFS('Combined Fuel Prices'!N:N,'Combined Fuel Prices'!$C:$C, "Electricity",'Combined Fuel Prices'!$AL:$AL,'BFPaT-pretax-electricity'!$A2) * (1-SUMIFS('Tax Percentages'!I:I,'Tax Percentages'!$A:$A,"Electricity"))</f>
        <v>3.2336843225970436E-5</v>
      </c>
      <c r="J2">
        <f>SUMIFS('Combined Fuel Prices'!O:O,'Combined Fuel Prices'!$C:$C, "Electricity",'Combined Fuel Prices'!$AL:$AL,'BFPaT-pretax-electricity'!$A2) * (1-SUMIFS('Tax Percentages'!J:J,'Tax Percentages'!$A:$A,"Electricity"))</f>
        <v>3.2338474811081451E-5</v>
      </c>
      <c r="K2">
        <f>SUMIFS('Combined Fuel Prices'!P:P,'Combined Fuel Prices'!$C:$C, "Electricity",'Combined Fuel Prices'!$AL:$AL,'BFPaT-pretax-electricity'!$A2) * (1-SUMIFS('Tax Percentages'!K:K,'Tax Percentages'!$A:$A,"Electricity"))</f>
        <v>3.2549845106205559E-5</v>
      </c>
      <c r="L2">
        <f>SUMIFS('Combined Fuel Prices'!Q:Q,'Combined Fuel Prices'!$C:$C, "Electricity",'Combined Fuel Prices'!$AL:$AL,'BFPaT-pretax-electricity'!$A2) * (1-SUMIFS('Tax Percentages'!L:L,'Tax Percentages'!$A:$A,"Electricity"))</f>
        <v>3.2767598366787806E-5</v>
      </c>
      <c r="M2">
        <f>SUMIFS('Combined Fuel Prices'!R:R,'Combined Fuel Prices'!$C:$C, "Electricity",'Combined Fuel Prices'!$AL:$AL,'BFPaT-pretax-electricity'!$A2) * (1-SUMIFS('Tax Percentages'!M:M,'Tax Percentages'!$A:$A,"Electricity"))</f>
        <v>3.3144354486747844E-5</v>
      </c>
      <c r="N2">
        <f>SUMIFS('Combined Fuel Prices'!S:S,'Combined Fuel Prices'!$C:$C, "Electricity",'Combined Fuel Prices'!$AL:$AL,'BFPaT-pretax-electricity'!$A2) * (1-SUMIFS('Tax Percentages'!N:N,'Tax Percentages'!$A:$A,"Electricity"))</f>
        <v>3.3869925275924839E-5</v>
      </c>
      <c r="O2">
        <f>SUMIFS('Combined Fuel Prices'!T:T,'Combined Fuel Prices'!$C:$C, "Electricity",'Combined Fuel Prices'!$AL:$AL,'BFPaT-pretax-electricity'!$A2) * (1-SUMIFS('Tax Percentages'!O:O,'Tax Percentages'!$A:$A,"Electricity"))</f>
        <v>3.4233383088082926E-5</v>
      </c>
      <c r="P2">
        <f>SUMIFS('Combined Fuel Prices'!U:U,'Combined Fuel Prices'!$C:$C, "Electricity",'Combined Fuel Prices'!$AL:$AL,'BFPaT-pretax-electricity'!$A2) * (1-SUMIFS('Tax Percentages'!P:P,'Tax Percentages'!$A:$A,"Electricity"))</f>
        <v>3.4258998307465431E-5</v>
      </c>
      <c r="Q2">
        <f>SUMIFS('Combined Fuel Prices'!V:V,'Combined Fuel Prices'!$C:$C, "Electricity",'Combined Fuel Prices'!$AL:$AL,'BFPaT-pretax-electricity'!$A2) * (1-SUMIFS('Tax Percentages'!Q:Q,'Tax Percentages'!$A:$A,"Electricity"))</f>
        <v>3.4456395654349991E-5</v>
      </c>
      <c r="R2">
        <f>SUMIFS('Combined Fuel Prices'!W:W,'Combined Fuel Prices'!$C:$C, "Electricity",'Combined Fuel Prices'!$AL:$AL,'BFPaT-pretax-electricity'!$A2) * (1-SUMIFS('Tax Percentages'!R:R,'Tax Percentages'!$A:$A,"Electricity"))</f>
        <v>3.4878552741748565E-5</v>
      </c>
      <c r="S2">
        <f>SUMIFS('Combined Fuel Prices'!X:X,'Combined Fuel Prices'!$C:$C, "Electricity",'Combined Fuel Prices'!$AL:$AL,'BFPaT-pretax-electricity'!$A2) * (1-SUMIFS('Tax Percentages'!S:S,'Tax Percentages'!$A:$A,"Electricity"))</f>
        <v>3.5733189915531467E-5</v>
      </c>
      <c r="T2">
        <f>SUMIFS('Combined Fuel Prices'!Y:Y,'Combined Fuel Prices'!$C:$C, "Electricity",'Combined Fuel Prices'!$AL:$AL,'BFPaT-pretax-electricity'!$A2) * (1-SUMIFS('Tax Percentages'!T:T,'Tax Percentages'!$A:$A,"Electricity"))</f>
        <v>3.6206295137459216E-5</v>
      </c>
      <c r="U2">
        <f>SUMIFS('Combined Fuel Prices'!Z:Z,'Combined Fuel Prices'!$C:$C, "Electricity",'Combined Fuel Prices'!$AL:$AL,'BFPaT-pretax-electricity'!$A2) * (1-SUMIFS('Tax Percentages'!U:U,'Tax Percentages'!$A:$A,"Electricity"))</f>
        <v>3.6278612813493453E-5</v>
      </c>
      <c r="V2">
        <f>SUMIFS('Combined Fuel Prices'!AA:AA,'Combined Fuel Prices'!$C:$C, "Electricity",'Combined Fuel Prices'!$AL:$AL,'BFPaT-pretax-electricity'!$A2) * (1-SUMIFS('Tax Percentages'!V:V,'Tax Percentages'!$A:$A,"Electricity"))</f>
        <v>3.6469657203637857E-5</v>
      </c>
      <c r="W2">
        <f>SUMIFS('Combined Fuel Prices'!AB:AB,'Combined Fuel Prices'!$C:$C, "Electricity",'Combined Fuel Prices'!$AL:$AL,'BFPaT-pretax-electricity'!$A2) * (1-SUMIFS('Tax Percentages'!W:W,'Tax Percentages'!$A:$A,"Electricity"))</f>
        <v>3.6054853363578841E-5</v>
      </c>
      <c r="X2">
        <f>SUMIFS('Combined Fuel Prices'!AC:AC,'Combined Fuel Prices'!$C:$C, "Electricity",'Combined Fuel Prices'!$AL:$AL,'BFPaT-pretax-electricity'!$A2) * (1-SUMIFS('Tax Percentages'!X:X,'Tax Percentages'!$A:$A,"Electricity"))</f>
        <v>3.5460172822200652E-5</v>
      </c>
      <c r="Y2">
        <f>SUMIFS('Combined Fuel Prices'!AD:AD,'Combined Fuel Prices'!$C:$C, "Electricity",'Combined Fuel Prices'!$AL:$AL,'BFPaT-pretax-electricity'!$A2) * (1-SUMIFS('Tax Percentages'!Y:Y,'Tax Percentages'!$A:$A,"Electricity"))</f>
        <v>3.52771329797194E-5</v>
      </c>
      <c r="Z2">
        <f>SUMIFS('Combined Fuel Prices'!AE:AE,'Combined Fuel Prices'!$C:$C, "Electricity",'Combined Fuel Prices'!$AL:$AL,'BFPaT-pretax-electricity'!$A2) * (1-SUMIFS('Tax Percentages'!Z:Z,'Tax Percentages'!$A:$A,"Electricity"))</f>
        <v>3.5027761644724281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3.5276177146479979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3.5794369911458442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3.5539825962630457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3.529743554458511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3.4829685211666136E-5</v>
      </c>
      <c r="AF2">
        <f>AE2</f>
        <v>3.4829685211666136E-5</v>
      </c>
      <c r="AG2">
        <f t="shared" ref="AG2:CC7" si="0">AF2</f>
        <v>3.4829685211666136E-5</v>
      </c>
      <c r="AH2">
        <f t="shared" si="0"/>
        <v>3.4829685211666136E-5</v>
      </c>
      <c r="AI2">
        <f t="shared" si="0"/>
        <v>3.4829685211666136E-5</v>
      </c>
      <c r="AJ2">
        <f t="shared" si="0"/>
        <v>3.4829685211666136E-5</v>
      </c>
      <c r="AK2">
        <f t="shared" si="0"/>
        <v>3.4829685211666136E-5</v>
      </c>
      <c r="AL2">
        <f t="shared" si="0"/>
        <v>3.4829685211666136E-5</v>
      </c>
      <c r="AM2">
        <f t="shared" si="0"/>
        <v>3.4829685211666136E-5</v>
      </c>
      <c r="AN2">
        <f t="shared" si="0"/>
        <v>3.4829685211666136E-5</v>
      </c>
      <c r="AO2">
        <f t="shared" si="0"/>
        <v>3.4829685211666136E-5</v>
      </c>
      <c r="AP2">
        <f t="shared" si="0"/>
        <v>3.4829685211666136E-5</v>
      </c>
      <c r="AQ2">
        <f t="shared" si="0"/>
        <v>3.4829685211666136E-5</v>
      </c>
      <c r="AR2">
        <f t="shared" si="0"/>
        <v>3.4829685211666136E-5</v>
      </c>
      <c r="AS2">
        <f t="shared" si="0"/>
        <v>3.4829685211666136E-5</v>
      </c>
      <c r="AT2">
        <f t="shared" si="0"/>
        <v>3.4829685211666136E-5</v>
      </c>
      <c r="AU2">
        <f t="shared" si="0"/>
        <v>3.4829685211666136E-5</v>
      </c>
      <c r="AV2">
        <f t="shared" si="0"/>
        <v>3.4829685211666136E-5</v>
      </c>
      <c r="AW2">
        <f t="shared" si="0"/>
        <v>3.4829685211666136E-5</v>
      </c>
      <c r="AX2">
        <f t="shared" si="0"/>
        <v>3.4829685211666136E-5</v>
      </c>
      <c r="AY2">
        <f t="shared" si="0"/>
        <v>3.4829685211666136E-5</v>
      </c>
      <c r="AZ2">
        <f t="shared" si="0"/>
        <v>3.4829685211666136E-5</v>
      </c>
      <c r="BA2">
        <f t="shared" si="0"/>
        <v>3.4829685211666136E-5</v>
      </c>
      <c r="BB2">
        <f t="shared" si="0"/>
        <v>3.4829685211666136E-5</v>
      </c>
      <c r="BC2">
        <f t="shared" si="0"/>
        <v>3.4829685211666136E-5</v>
      </c>
      <c r="BD2">
        <f t="shared" si="0"/>
        <v>3.4829685211666136E-5</v>
      </c>
      <c r="BE2">
        <f t="shared" si="0"/>
        <v>3.4829685211666136E-5</v>
      </c>
      <c r="BF2">
        <f t="shared" si="0"/>
        <v>3.4829685211666136E-5</v>
      </c>
      <c r="BG2">
        <f t="shared" si="0"/>
        <v>3.4829685211666136E-5</v>
      </c>
      <c r="BH2">
        <f t="shared" si="0"/>
        <v>3.4829685211666136E-5</v>
      </c>
      <c r="BI2">
        <f t="shared" si="0"/>
        <v>3.4829685211666136E-5</v>
      </c>
      <c r="BJ2">
        <f t="shared" si="0"/>
        <v>3.4829685211666136E-5</v>
      </c>
      <c r="BK2">
        <f t="shared" si="0"/>
        <v>3.4829685211666136E-5</v>
      </c>
      <c r="BL2">
        <f t="shared" si="0"/>
        <v>3.4829685211666136E-5</v>
      </c>
      <c r="BM2">
        <f t="shared" si="0"/>
        <v>3.4829685211666136E-5</v>
      </c>
      <c r="BN2">
        <f t="shared" si="0"/>
        <v>3.4829685211666136E-5</v>
      </c>
      <c r="BO2">
        <f t="shared" si="0"/>
        <v>3.4829685211666136E-5</v>
      </c>
      <c r="BP2">
        <f t="shared" si="0"/>
        <v>3.4829685211666136E-5</v>
      </c>
      <c r="BQ2">
        <f t="shared" si="0"/>
        <v>3.4829685211666136E-5</v>
      </c>
      <c r="BR2">
        <f t="shared" si="0"/>
        <v>3.4829685211666136E-5</v>
      </c>
      <c r="BS2">
        <f t="shared" si="0"/>
        <v>3.4829685211666136E-5</v>
      </c>
      <c r="BT2">
        <f t="shared" si="0"/>
        <v>3.4829685211666136E-5</v>
      </c>
      <c r="BU2">
        <f t="shared" si="0"/>
        <v>3.4829685211666136E-5</v>
      </c>
      <c r="BV2">
        <f t="shared" si="0"/>
        <v>3.4829685211666136E-5</v>
      </c>
      <c r="BW2">
        <f t="shared" si="0"/>
        <v>3.4829685211666136E-5</v>
      </c>
      <c r="BX2">
        <f t="shared" si="0"/>
        <v>3.4829685211666136E-5</v>
      </c>
      <c r="BY2">
        <f t="shared" si="0"/>
        <v>3.4829685211666136E-5</v>
      </c>
      <c r="BZ2">
        <f t="shared" si="0"/>
        <v>3.4829685211666136E-5</v>
      </c>
      <c r="CA2">
        <f t="shared" si="0"/>
        <v>3.4829685211666136E-5</v>
      </c>
      <c r="CB2">
        <f t="shared" si="0"/>
        <v>3.4829685211666136E-5</v>
      </c>
      <c r="CC2">
        <f t="shared" si="0"/>
        <v>3.4829685211666136E-5</v>
      </c>
    </row>
    <row r="3" spans="1:81">
      <c r="A3" s="16" t="s">
        <v>325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f>SUMIFS('Combined Fuel Prices'!G:G,'Combined Fuel Prices'!$C:$C, "Electricity",'Combined Fuel Prices'!$AL:$AL,'BFPaT-pretax-electricity'!$A4) * (1-SUMIFS('Tax Percentages'!B:B,'Tax Percentages'!$A:$A,"Electricity"))</f>
        <v>2.6083376433701143E-5</v>
      </c>
      <c r="C4">
        <f>SUMIFS('Combined Fuel Prices'!H:H,'Combined Fuel Prices'!$C:$C, "Electricity",'Combined Fuel Prices'!$AL:$AL,'BFPaT-pretax-electricity'!$A4) * (1-SUMIFS('Tax Percentages'!C:C,'Tax Percentages'!$A:$A,"Electricity"))</f>
        <v>2.8398618632660101E-5</v>
      </c>
      <c r="D4">
        <f>SUMIFS('Combined Fuel Prices'!I:I,'Combined Fuel Prices'!$C:$C, "Electricity",'Combined Fuel Prices'!$AL:$AL,'BFPaT-pretax-electricity'!$A4) * (1-SUMIFS('Tax Percentages'!D:D,'Tax Percentages'!$A:$A,"Electricity"))</f>
        <v>2.7152110220311695E-5</v>
      </c>
      <c r="E4">
        <f>SUMIFS('Combined Fuel Prices'!J:J,'Combined Fuel Prices'!$C:$C, "Electricity",'Combined Fuel Prices'!$AL:$AL,'BFPaT-pretax-electricity'!$A4) * (1-SUMIFS('Tax Percentages'!E:E,'Tax Percentages'!$A:$A,"Electricity"))</f>
        <v>2.729098862499227E-5</v>
      </c>
      <c r="F4">
        <f>SUMIFS('Combined Fuel Prices'!K:K,'Combined Fuel Prices'!$C:$C, "Electricity",'Combined Fuel Prices'!$AL:$AL,'BFPaT-pretax-electricity'!$A4) * (1-SUMIFS('Tax Percentages'!F:F,'Tax Percentages'!$A:$A,"Electricity"))</f>
        <v>2.6648875753008173E-5</v>
      </c>
      <c r="G4">
        <f>SUMIFS('Combined Fuel Prices'!L:L,'Combined Fuel Prices'!$C:$C, "Electricity",'Combined Fuel Prices'!$AL:$AL,'BFPaT-pretax-electricity'!$A4) * (1-SUMIFS('Tax Percentages'!G:G,'Tax Percentages'!$A:$A,"Electricity"))</f>
        <v>2.5938121092809341E-5</v>
      </c>
      <c r="H4">
        <f>SUMIFS('Combined Fuel Prices'!M:M,'Combined Fuel Prices'!$C:$C, "Electricity",'Combined Fuel Prices'!$AL:$AL,'BFPaT-pretax-electricity'!$A4) * (1-SUMIFS('Tax Percentages'!H:H,'Tax Percentages'!$A:$A,"Electricity"))</f>
        <v>2.5428914536406526E-5</v>
      </c>
      <c r="I4">
        <f>SUMIFS('Combined Fuel Prices'!N:N,'Combined Fuel Prices'!$C:$C, "Electricity",'Combined Fuel Prices'!$AL:$AL,'BFPaT-pretax-electricity'!$A4) * (1-SUMIFS('Tax Percentages'!I:I,'Tax Percentages'!$A:$A,"Electricity"))</f>
        <v>2.4958897338891547E-5</v>
      </c>
      <c r="J4">
        <f>SUMIFS('Combined Fuel Prices'!O:O,'Combined Fuel Prices'!$C:$C, "Electricity",'Combined Fuel Prices'!$AL:$AL,'BFPaT-pretax-electricity'!$A4) * (1-SUMIFS('Tax Percentages'!J:J,'Tax Percentages'!$A:$A,"Electricity"))</f>
        <v>2.4886727597272839E-5</v>
      </c>
      <c r="K4">
        <f>SUMIFS('Combined Fuel Prices'!P:P,'Combined Fuel Prices'!$C:$C, "Electricity",'Combined Fuel Prices'!$AL:$AL,'BFPaT-pretax-electricity'!$A4) * (1-SUMIFS('Tax Percentages'!K:K,'Tax Percentages'!$A:$A,"Electricity"))</f>
        <v>2.5382750081680255E-5</v>
      </c>
      <c r="L4">
        <f>SUMIFS('Combined Fuel Prices'!Q:Q,'Combined Fuel Prices'!$C:$C, "Electricity",'Combined Fuel Prices'!$AL:$AL,'BFPaT-pretax-electricity'!$A4) * (1-SUMIFS('Tax Percentages'!L:L,'Tax Percentages'!$A:$A,"Electricity"))</f>
        <v>2.5558777764400872E-5</v>
      </c>
      <c r="M4">
        <f>SUMIFS('Combined Fuel Prices'!R:R,'Combined Fuel Prices'!$C:$C, "Electricity",'Combined Fuel Prices'!$AL:$AL,'BFPaT-pretax-electricity'!$A4) * (1-SUMIFS('Tax Percentages'!M:M,'Tax Percentages'!$A:$A,"Electricity"))</f>
        <v>2.5359089105167867E-5</v>
      </c>
      <c r="N4">
        <f>SUMIFS('Combined Fuel Prices'!S:S,'Combined Fuel Prices'!$C:$C, "Electricity",'Combined Fuel Prices'!$AL:$AL,'BFPaT-pretax-electricity'!$A4) * (1-SUMIFS('Tax Percentages'!N:N,'Tax Percentages'!$A:$A,"Electricity"))</f>
        <v>2.5956910435483629E-5</v>
      </c>
      <c r="O4">
        <f>SUMIFS('Combined Fuel Prices'!T:T,'Combined Fuel Prices'!$C:$C, "Electricity",'Combined Fuel Prices'!$AL:$AL,'BFPaT-pretax-electricity'!$A4) * (1-SUMIFS('Tax Percentages'!O:O,'Tax Percentages'!$A:$A,"Electricity"))</f>
        <v>2.6311417859264262E-5</v>
      </c>
      <c r="P4">
        <f>SUMIFS('Combined Fuel Prices'!U:U,'Combined Fuel Prices'!$C:$C, "Electricity",'Combined Fuel Prices'!$AL:$AL,'BFPaT-pretax-electricity'!$A4) * (1-SUMIFS('Tax Percentages'!P:P,'Tax Percentages'!$A:$A,"Electricity"))</f>
        <v>2.6415948432847643E-5</v>
      </c>
      <c r="Q4">
        <f>SUMIFS('Combined Fuel Prices'!V:V,'Combined Fuel Prices'!$C:$C, "Electricity",'Combined Fuel Prices'!$AL:$AL,'BFPaT-pretax-electricity'!$A4) * (1-SUMIFS('Tax Percentages'!Q:Q,'Tax Percentages'!$A:$A,"Electricity"))</f>
        <v>2.6557083998823512E-5</v>
      </c>
      <c r="R4">
        <f>SUMIFS('Combined Fuel Prices'!W:W,'Combined Fuel Prices'!$C:$C, "Electricity",'Combined Fuel Prices'!$AL:$AL,'BFPaT-pretax-electricity'!$A4) * (1-SUMIFS('Tax Percentages'!R:R,'Tax Percentages'!$A:$A,"Electricity"))</f>
        <v>2.6573338095395682E-5</v>
      </c>
      <c r="S4">
        <f>SUMIFS('Combined Fuel Prices'!X:X,'Combined Fuel Prices'!$C:$C, "Electricity",'Combined Fuel Prices'!$AL:$AL,'BFPaT-pretax-electricity'!$A4) * (1-SUMIFS('Tax Percentages'!S:S,'Tax Percentages'!$A:$A,"Electricity"))</f>
        <v>2.6642894949000402E-5</v>
      </c>
      <c r="T4">
        <f>SUMIFS('Combined Fuel Prices'!Y:Y,'Combined Fuel Prices'!$C:$C, "Electricity",'Combined Fuel Prices'!$AL:$AL,'BFPaT-pretax-electricity'!$A4) * (1-SUMIFS('Tax Percentages'!T:T,'Tax Percentages'!$A:$A,"Electricity"))</f>
        <v>2.6586348661485977E-5</v>
      </c>
      <c r="U4">
        <f>SUMIFS('Combined Fuel Prices'!Z:Z,'Combined Fuel Prices'!$C:$C, "Electricity",'Combined Fuel Prices'!$AL:$AL,'BFPaT-pretax-electricity'!$A4) * (1-SUMIFS('Tax Percentages'!U:U,'Tax Percentages'!$A:$A,"Electricity"))</f>
        <v>2.6750420282041905E-5</v>
      </c>
      <c r="V4">
        <f>SUMIFS('Combined Fuel Prices'!AA:AA,'Combined Fuel Prices'!$C:$C, "Electricity",'Combined Fuel Prices'!$AL:$AL,'BFPaT-pretax-electricity'!$A4) * (1-SUMIFS('Tax Percentages'!V:V,'Tax Percentages'!$A:$A,"Electricity"))</f>
        <v>2.7018772120628635E-5</v>
      </c>
      <c r="W4">
        <f>SUMIFS('Combined Fuel Prices'!AB:AB,'Combined Fuel Prices'!$C:$C, "Electricity",'Combined Fuel Prices'!$AL:$AL,'BFPaT-pretax-electricity'!$A4) * (1-SUMIFS('Tax Percentages'!W:W,'Tax Percentages'!$A:$A,"Electricity"))</f>
        <v>2.7281574939309362E-5</v>
      </c>
      <c r="X4">
        <f>SUMIFS('Combined Fuel Prices'!AC:AC,'Combined Fuel Prices'!$C:$C, "Electricity",'Combined Fuel Prices'!$AL:$AL,'BFPaT-pretax-electricity'!$A4) * (1-SUMIFS('Tax Percentages'!X:X,'Tax Percentages'!$A:$A,"Electricity"))</f>
        <v>2.7480084709104881E-5</v>
      </c>
      <c r="Y4">
        <f>SUMIFS('Combined Fuel Prices'!AD:AD,'Combined Fuel Prices'!$C:$C, "Electricity",'Combined Fuel Prices'!$AL:$AL,'BFPaT-pretax-electricity'!$A4) * (1-SUMIFS('Tax Percentages'!Y:Y,'Tax Percentages'!$A:$A,"Electricity"))</f>
        <v>2.755881756907044E-5</v>
      </c>
      <c r="Z4">
        <f>SUMIFS('Combined Fuel Prices'!AE:AE,'Combined Fuel Prices'!$C:$C, "Electricity",'Combined Fuel Prices'!$AL:$AL,'BFPaT-pretax-electricity'!$A4) * (1-SUMIFS('Tax Percentages'!Z:Z,'Tax Percentages'!$A:$A,"Electricity"))</f>
        <v>2.7404740364007691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2.7022063186974939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2.6801350999440148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2.6662418720779905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2.6655730424656761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2.6132950794434758E-5</v>
      </c>
      <c r="AF4">
        <f t="shared" si="1"/>
        <v>2.6132950794434758E-5</v>
      </c>
      <c r="AG4">
        <f t="shared" si="0"/>
        <v>2.6132950794434758E-5</v>
      </c>
      <c r="AH4">
        <f t="shared" si="0"/>
        <v>2.6132950794434758E-5</v>
      </c>
      <c r="AI4">
        <f t="shared" si="0"/>
        <v>2.6132950794434758E-5</v>
      </c>
      <c r="AJ4">
        <f t="shared" si="0"/>
        <v>2.6132950794434758E-5</v>
      </c>
      <c r="AK4">
        <f t="shared" si="0"/>
        <v>2.6132950794434758E-5</v>
      </c>
      <c r="AL4">
        <f t="shared" si="0"/>
        <v>2.6132950794434758E-5</v>
      </c>
      <c r="AM4">
        <f t="shared" si="0"/>
        <v>2.6132950794434758E-5</v>
      </c>
      <c r="AN4">
        <f t="shared" si="0"/>
        <v>2.6132950794434758E-5</v>
      </c>
      <c r="AO4">
        <f t="shared" si="0"/>
        <v>2.6132950794434758E-5</v>
      </c>
      <c r="AP4">
        <f t="shared" si="0"/>
        <v>2.6132950794434758E-5</v>
      </c>
      <c r="AQ4">
        <f t="shared" si="0"/>
        <v>2.6132950794434758E-5</v>
      </c>
      <c r="AR4">
        <f t="shared" si="0"/>
        <v>2.6132950794434758E-5</v>
      </c>
      <c r="AS4">
        <f t="shared" si="0"/>
        <v>2.6132950794434758E-5</v>
      </c>
      <c r="AT4">
        <f t="shared" si="0"/>
        <v>2.6132950794434758E-5</v>
      </c>
      <c r="AU4">
        <f t="shared" si="0"/>
        <v>2.6132950794434758E-5</v>
      </c>
      <c r="AV4">
        <f t="shared" si="0"/>
        <v>2.6132950794434758E-5</v>
      </c>
      <c r="AW4">
        <f t="shared" si="0"/>
        <v>2.6132950794434758E-5</v>
      </c>
      <c r="AX4">
        <f t="shared" si="0"/>
        <v>2.6132950794434758E-5</v>
      </c>
      <c r="AY4">
        <f t="shared" si="0"/>
        <v>2.6132950794434758E-5</v>
      </c>
      <c r="AZ4">
        <f t="shared" si="0"/>
        <v>2.6132950794434758E-5</v>
      </c>
      <c r="BA4">
        <f t="shared" si="0"/>
        <v>2.6132950794434758E-5</v>
      </c>
      <c r="BB4">
        <f t="shared" si="0"/>
        <v>2.6132950794434758E-5</v>
      </c>
      <c r="BC4">
        <f t="shared" si="0"/>
        <v>2.6132950794434758E-5</v>
      </c>
      <c r="BD4">
        <f t="shared" si="0"/>
        <v>2.6132950794434758E-5</v>
      </c>
      <c r="BE4">
        <f t="shared" si="0"/>
        <v>2.6132950794434758E-5</v>
      </c>
      <c r="BF4">
        <f t="shared" si="0"/>
        <v>2.6132950794434758E-5</v>
      </c>
      <c r="BG4">
        <f t="shared" si="0"/>
        <v>2.6132950794434758E-5</v>
      </c>
      <c r="BH4">
        <f t="shared" si="0"/>
        <v>2.6132950794434758E-5</v>
      </c>
      <c r="BI4">
        <f t="shared" si="0"/>
        <v>2.6132950794434758E-5</v>
      </c>
      <c r="BJ4">
        <f t="shared" si="0"/>
        <v>2.6132950794434758E-5</v>
      </c>
      <c r="BK4">
        <f t="shared" si="0"/>
        <v>2.6132950794434758E-5</v>
      </c>
      <c r="BL4">
        <f t="shared" si="0"/>
        <v>2.6132950794434758E-5</v>
      </c>
      <c r="BM4">
        <f t="shared" si="0"/>
        <v>2.6132950794434758E-5</v>
      </c>
      <c r="BN4">
        <f t="shared" si="0"/>
        <v>2.6132950794434758E-5</v>
      </c>
      <c r="BO4">
        <f t="shared" si="0"/>
        <v>2.6132950794434758E-5</v>
      </c>
      <c r="BP4">
        <f t="shared" si="0"/>
        <v>2.6132950794434758E-5</v>
      </c>
      <c r="BQ4">
        <f t="shared" si="0"/>
        <v>2.6132950794434758E-5</v>
      </c>
      <c r="BR4">
        <f t="shared" si="0"/>
        <v>2.6132950794434758E-5</v>
      </c>
      <c r="BS4">
        <f t="shared" si="0"/>
        <v>2.6132950794434758E-5</v>
      </c>
      <c r="BT4">
        <f t="shared" si="0"/>
        <v>2.6132950794434758E-5</v>
      </c>
      <c r="BU4">
        <f t="shared" si="0"/>
        <v>2.6132950794434758E-5</v>
      </c>
      <c r="BV4">
        <f t="shared" si="0"/>
        <v>2.6132950794434758E-5</v>
      </c>
      <c r="BW4">
        <f t="shared" si="0"/>
        <v>2.6132950794434758E-5</v>
      </c>
      <c r="BX4">
        <f t="shared" si="0"/>
        <v>2.6132950794434758E-5</v>
      </c>
      <c r="BY4">
        <f t="shared" si="0"/>
        <v>2.6132950794434758E-5</v>
      </c>
      <c r="BZ4">
        <f t="shared" si="0"/>
        <v>2.6132950794434758E-5</v>
      </c>
      <c r="CA4">
        <f t="shared" si="0"/>
        <v>2.6132950794434758E-5</v>
      </c>
      <c r="CB4">
        <f t="shared" si="0"/>
        <v>2.6132950794434758E-5</v>
      </c>
      <c r="CC4">
        <f t="shared" si="0"/>
        <v>2.6132950794434758E-5</v>
      </c>
    </row>
    <row r="5" spans="1:81">
      <c r="A5" s="16" t="s">
        <v>327</v>
      </c>
      <c r="B5">
        <f>SUMIFS('Combined Fuel Prices'!G:G,'Combined Fuel Prices'!$C:$C, "Electricity",'Combined Fuel Prices'!$AL:$AL,'BFPaT-pretax-electricity'!$A5) * (1-SUMIFS('Tax Percentages'!B:B,'Tax Percentages'!$A:$A,"Electricity"))</f>
        <v>2.2134939189725796E-5</v>
      </c>
      <c r="C5">
        <f>SUMIFS('Combined Fuel Prices'!H:H,'Combined Fuel Prices'!$C:$C, "Electricity",'Combined Fuel Prices'!$AL:$AL,'BFPaT-pretax-electricity'!$A5) * (1-SUMIFS('Tax Percentages'!C:C,'Tax Percentages'!$A:$A,"Electricity"))</f>
        <v>2.3683829653281192E-5</v>
      </c>
      <c r="D5">
        <f>SUMIFS('Combined Fuel Prices'!I:I,'Combined Fuel Prices'!$C:$C, "Electricity",'Combined Fuel Prices'!$AL:$AL,'BFPaT-pretax-electricity'!$A5) * (1-SUMIFS('Tax Percentages'!D:D,'Tax Percentages'!$A:$A,"Electricity"))</f>
        <v>2.245345988565692E-5</v>
      </c>
      <c r="E5">
        <f>SUMIFS('Combined Fuel Prices'!J:J,'Combined Fuel Prices'!$C:$C, "Electricity",'Combined Fuel Prices'!$AL:$AL,'BFPaT-pretax-electricity'!$A5) * (1-SUMIFS('Tax Percentages'!E:E,'Tax Percentages'!$A:$A,"Electricity"))</f>
        <v>2.2445250581388138E-5</v>
      </c>
      <c r="F5">
        <f>SUMIFS('Combined Fuel Prices'!K:K,'Combined Fuel Prices'!$C:$C, "Electricity",'Combined Fuel Prices'!$AL:$AL,'BFPaT-pretax-electricity'!$A5) * (1-SUMIFS('Tax Percentages'!F:F,'Tax Percentages'!$A:$A,"Electricity"))</f>
        <v>2.1725874582853224E-5</v>
      </c>
      <c r="G5">
        <f>SUMIFS('Combined Fuel Prices'!L:L,'Combined Fuel Prices'!$C:$C, "Electricity",'Combined Fuel Prices'!$AL:$AL,'BFPaT-pretax-electricity'!$A5) * (1-SUMIFS('Tax Percentages'!G:G,'Tax Percentages'!$A:$A,"Electricity"))</f>
        <v>2.102628824923483E-5</v>
      </c>
      <c r="H5">
        <f>SUMIFS('Combined Fuel Prices'!M:M,'Combined Fuel Prices'!$C:$C, "Electricity",'Combined Fuel Prices'!$AL:$AL,'BFPaT-pretax-electricity'!$A5) * (1-SUMIFS('Tax Percentages'!H:H,'Tax Percentages'!$A:$A,"Electricity"))</f>
        <v>2.0500419713229351E-5</v>
      </c>
      <c r="I5">
        <f>SUMIFS('Combined Fuel Prices'!N:N,'Combined Fuel Prices'!$C:$C, "Electricity",'Combined Fuel Prices'!$AL:$AL,'BFPaT-pretax-electricity'!$A5) * (1-SUMIFS('Tax Percentages'!I:I,'Tax Percentages'!$A:$A,"Electricity"))</f>
        <v>1.9903175213635263E-5</v>
      </c>
      <c r="J5">
        <f>SUMIFS('Combined Fuel Prices'!O:O,'Combined Fuel Prices'!$C:$C, "Electricity",'Combined Fuel Prices'!$AL:$AL,'BFPaT-pretax-electricity'!$A5) * (1-SUMIFS('Tax Percentages'!J:J,'Tax Percentages'!$A:$A,"Electricity"))</f>
        <v>1.9804051135768748E-5</v>
      </c>
      <c r="K5">
        <f>SUMIFS('Combined Fuel Prices'!P:P,'Combined Fuel Prices'!$C:$C, "Electricity",'Combined Fuel Prices'!$AL:$AL,'BFPaT-pretax-electricity'!$A5) * (1-SUMIFS('Tax Percentages'!K:K,'Tax Percentages'!$A:$A,"Electricity"))</f>
        <v>2.0291771918249101E-5</v>
      </c>
      <c r="L5">
        <f>SUMIFS('Combined Fuel Prices'!Q:Q,'Combined Fuel Prices'!$C:$C, "Electricity",'Combined Fuel Prices'!$AL:$AL,'BFPaT-pretax-electricity'!$A5) * (1-SUMIFS('Tax Percentages'!L:L,'Tax Percentages'!$A:$A,"Electricity"))</f>
        <v>2.0385415900330047E-5</v>
      </c>
      <c r="M5">
        <f>SUMIFS('Combined Fuel Prices'!R:R,'Combined Fuel Prices'!$C:$C, "Electricity",'Combined Fuel Prices'!$AL:$AL,'BFPaT-pretax-electricity'!$A5) * (1-SUMIFS('Tax Percentages'!M:M,'Tax Percentages'!$A:$A,"Electricity"))</f>
        <v>2.0020693769556826E-5</v>
      </c>
      <c r="N5">
        <f>SUMIFS('Combined Fuel Prices'!S:S,'Combined Fuel Prices'!$C:$C, "Electricity",'Combined Fuel Prices'!$AL:$AL,'BFPaT-pretax-electricity'!$A5) * (1-SUMIFS('Tax Percentages'!N:N,'Tax Percentages'!$A:$A,"Electricity"))</f>
        <v>2.0479219376580512E-5</v>
      </c>
      <c r="O5">
        <f>SUMIFS('Combined Fuel Prices'!T:T,'Combined Fuel Prices'!$C:$C, "Electricity",'Combined Fuel Prices'!$AL:$AL,'BFPaT-pretax-electricity'!$A5) * (1-SUMIFS('Tax Percentages'!O:O,'Tax Percentages'!$A:$A,"Electricity"))</f>
        <v>2.0730836913861326E-5</v>
      </c>
      <c r="P5">
        <f>SUMIFS('Combined Fuel Prices'!U:U,'Combined Fuel Prices'!$C:$C, "Electricity",'Combined Fuel Prices'!$AL:$AL,'BFPaT-pretax-electricity'!$A5) * (1-SUMIFS('Tax Percentages'!P:P,'Tax Percentages'!$A:$A,"Electricity"))</f>
        <v>2.0794290043291448E-5</v>
      </c>
      <c r="Q5">
        <f>SUMIFS('Combined Fuel Prices'!V:V,'Combined Fuel Prices'!$C:$C, "Electricity",'Combined Fuel Prices'!$AL:$AL,'BFPaT-pretax-electricity'!$A5) * (1-SUMIFS('Tax Percentages'!Q:Q,'Tax Percentages'!$A:$A,"Electricity"))</f>
        <v>2.087870117114198E-5</v>
      </c>
      <c r="R5">
        <f>SUMIFS('Combined Fuel Prices'!W:W,'Combined Fuel Prices'!$C:$C, "Electricity",'Combined Fuel Prices'!$AL:$AL,'BFPaT-pretax-electricity'!$A5) * (1-SUMIFS('Tax Percentages'!R:R,'Tax Percentages'!$A:$A,"Electricity"))</f>
        <v>2.076726739521177E-5</v>
      </c>
      <c r="S5">
        <f>SUMIFS('Combined Fuel Prices'!X:X,'Combined Fuel Prices'!$C:$C, "Electricity",'Combined Fuel Prices'!$AL:$AL,'BFPaT-pretax-electricity'!$A5) * (1-SUMIFS('Tax Percentages'!S:S,'Tax Percentages'!$A:$A,"Electricity"))</f>
        <v>2.068350585769242E-5</v>
      </c>
      <c r="T5">
        <f>SUMIFS('Combined Fuel Prices'!Y:Y,'Combined Fuel Prices'!$C:$C, "Electricity",'Combined Fuel Prices'!$AL:$AL,'BFPaT-pretax-electricity'!$A5) * (1-SUMIFS('Tax Percentages'!T:T,'Tax Percentages'!$A:$A,"Electricity"))</f>
        <v>2.051122970155347E-5</v>
      </c>
      <c r="U5">
        <f>SUMIFS('Combined Fuel Prices'!Z:Z,'Combined Fuel Prices'!$C:$C, "Electricity",'Combined Fuel Prices'!$AL:$AL,'BFPaT-pretax-electricity'!$A5) * (1-SUMIFS('Tax Percentages'!U:U,'Tax Percentages'!$A:$A,"Electricity"))</f>
        <v>2.0652445529544679E-5</v>
      </c>
      <c r="V5">
        <f>SUMIFS('Combined Fuel Prices'!AA:AA,'Combined Fuel Prices'!$C:$C, "Electricity",'Combined Fuel Prices'!$AL:$AL,'BFPaT-pretax-electricity'!$A5) * (1-SUMIFS('Tax Percentages'!V:V,'Tax Percentages'!$A:$A,"Electricity"))</f>
        <v>2.0874929830852129E-5</v>
      </c>
      <c r="W5">
        <f>SUMIFS('Combined Fuel Prices'!AB:AB,'Combined Fuel Prices'!$C:$C, "Electricity",'Combined Fuel Prices'!$AL:$AL,'BFPaT-pretax-electricity'!$A5) * (1-SUMIFS('Tax Percentages'!W:W,'Tax Percentages'!$A:$A,"Electricity"))</f>
        <v>2.1141403553204084E-5</v>
      </c>
      <c r="X5">
        <f>SUMIFS('Combined Fuel Prices'!AC:AC,'Combined Fuel Prices'!$C:$C, "Electricity",'Combined Fuel Prices'!$AL:$AL,'BFPaT-pretax-electricity'!$A5) * (1-SUMIFS('Tax Percentages'!X:X,'Tax Percentages'!$A:$A,"Electricity"))</f>
        <v>2.1355303816368756E-5</v>
      </c>
      <c r="Y5">
        <f>SUMIFS('Combined Fuel Prices'!AD:AD,'Combined Fuel Prices'!$C:$C, "Electricity",'Combined Fuel Prices'!$AL:$AL,'BFPaT-pretax-electricity'!$A5) * (1-SUMIFS('Tax Percentages'!Y:Y,'Tax Percentages'!$A:$A,"Electricity"))</f>
        <v>2.1404292527959657E-5</v>
      </c>
      <c r="Z5">
        <f>SUMIFS('Combined Fuel Prices'!AE:AE,'Combined Fuel Prices'!$C:$C, "Electricity",'Combined Fuel Prices'!$AL:$AL,'BFPaT-pretax-electricity'!$A5) * (1-SUMIFS('Tax Percentages'!Z:Z,'Tax Percentages'!$A:$A,"Electricity"))</f>
        <v>2.1216747514942037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2.0694096735094343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2.0283809597670007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2.0121988052069706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2.0081448660245396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1.9581737942283927E-5</v>
      </c>
      <c r="AF5">
        <f t="shared" si="1"/>
        <v>1.9581737942283927E-5</v>
      </c>
      <c r="AG5">
        <f t="shared" si="0"/>
        <v>1.9581737942283927E-5</v>
      </c>
      <c r="AH5">
        <f t="shared" si="0"/>
        <v>1.9581737942283927E-5</v>
      </c>
      <c r="AI5">
        <f t="shared" si="0"/>
        <v>1.9581737942283927E-5</v>
      </c>
      <c r="AJ5">
        <f t="shared" si="0"/>
        <v>1.9581737942283927E-5</v>
      </c>
      <c r="AK5">
        <f t="shared" si="0"/>
        <v>1.9581737942283927E-5</v>
      </c>
      <c r="AL5">
        <f t="shared" si="0"/>
        <v>1.9581737942283927E-5</v>
      </c>
      <c r="AM5">
        <f t="shared" si="0"/>
        <v>1.9581737942283927E-5</v>
      </c>
      <c r="AN5">
        <f t="shared" si="0"/>
        <v>1.9581737942283927E-5</v>
      </c>
      <c r="AO5">
        <f t="shared" si="0"/>
        <v>1.9581737942283927E-5</v>
      </c>
      <c r="AP5">
        <f t="shared" si="0"/>
        <v>1.9581737942283927E-5</v>
      </c>
      <c r="AQ5">
        <f t="shared" si="0"/>
        <v>1.9581737942283927E-5</v>
      </c>
      <c r="AR5">
        <f t="shared" si="0"/>
        <v>1.9581737942283927E-5</v>
      </c>
      <c r="AS5">
        <f t="shared" si="0"/>
        <v>1.9581737942283927E-5</v>
      </c>
      <c r="AT5">
        <f t="shared" si="0"/>
        <v>1.9581737942283927E-5</v>
      </c>
      <c r="AU5">
        <f t="shared" si="0"/>
        <v>1.9581737942283927E-5</v>
      </c>
      <c r="AV5">
        <f t="shared" si="0"/>
        <v>1.9581737942283927E-5</v>
      </c>
      <c r="AW5">
        <f t="shared" si="0"/>
        <v>1.9581737942283927E-5</v>
      </c>
      <c r="AX5">
        <f t="shared" si="0"/>
        <v>1.9581737942283927E-5</v>
      </c>
      <c r="AY5">
        <f t="shared" si="0"/>
        <v>1.9581737942283927E-5</v>
      </c>
      <c r="AZ5">
        <f t="shared" si="0"/>
        <v>1.9581737942283927E-5</v>
      </c>
      <c r="BA5">
        <f t="shared" si="0"/>
        <v>1.9581737942283927E-5</v>
      </c>
      <c r="BB5">
        <f t="shared" si="0"/>
        <v>1.9581737942283927E-5</v>
      </c>
      <c r="BC5">
        <f t="shared" si="0"/>
        <v>1.9581737942283927E-5</v>
      </c>
      <c r="BD5">
        <f t="shared" si="0"/>
        <v>1.9581737942283927E-5</v>
      </c>
      <c r="BE5">
        <f t="shared" si="0"/>
        <v>1.9581737942283927E-5</v>
      </c>
      <c r="BF5">
        <f t="shared" si="0"/>
        <v>1.9581737942283927E-5</v>
      </c>
      <c r="BG5">
        <f t="shared" si="0"/>
        <v>1.9581737942283927E-5</v>
      </c>
      <c r="BH5">
        <f t="shared" si="0"/>
        <v>1.9581737942283927E-5</v>
      </c>
      <c r="BI5">
        <f t="shared" si="0"/>
        <v>1.9581737942283927E-5</v>
      </c>
      <c r="BJ5">
        <f t="shared" si="0"/>
        <v>1.9581737942283927E-5</v>
      </c>
      <c r="BK5">
        <f t="shared" si="0"/>
        <v>1.9581737942283927E-5</v>
      </c>
      <c r="BL5">
        <f t="shared" si="0"/>
        <v>1.9581737942283927E-5</v>
      </c>
      <c r="BM5">
        <f t="shared" si="0"/>
        <v>1.9581737942283927E-5</v>
      </c>
      <c r="BN5">
        <f t="shared" si="0"/>
        <v>1.9581737942283927E-5</v>
      </c>
      <c r="BO5">
        <f t="shared" si="0"/>
        <v>1.9581737942283927E-5</v>
      </c>
      <c r="BP5">
        <f t="shared" si="0"/>
        <v>1.9581737942283927E-5</v>
      </c>
      <c r="BQ5">
        <f t="shared" si="0"/>
        <v>1.9581737942283927E-5</v>
      </c>
      <c r="BR5">
        <f t="shared" si="0"/>
        <v>1.9581737942283927E-5</v>
      </c>
      <c r="BS5">
        <f t="shared" si="0"/>
        <v>1.9581737942283927E-5</v>
      </c>
      <c r="BT5">
        <f t="shared" si="0"/>
        <v>1.9581737942283927E-5</v>
      </c>
      <c r="BU5">
        <f t="shared" si="0"/>
        <v>1.9581737942283927E-5</v>
      </c>
      <c r="BV5">
        <f t="shared" si="0"/>
        <v>1.9581737942283927E-5</v>
      </c>
      <c r="BW5">
        <f t="shared" si="0"/>
        <v>1.9581737942283927E-5</v>
      </c>
      <c r="BX5">
        <f t="shared" si="0"/>
        <v>1.9581737942283927E-5</v>
      </c>
      <c r="BY5">
        <f t="shared" si="0"/>
        <v>1.9581737942283927E-5</v>
      </c>
      <c r="BZ5">
        <f t="shared" si="0"/>
        <v>1.9581737942283927E-5</v>
      </c>
      <c r="CA5">
        <f t="shared" si="0"/>
        <v>1.9581737942283927E-5</v>
      </c>
      <c r="CB5">
        <f t="shared" si="0"/>
        <v>1.9581737942283927E-5</v>
      </c>
      <c r="CC5">
        <f t="shared" si="0"/>
        <v>1.9581737942283927E-5</v>
      </c>
    </row>
    <row r="6" spans="1:81">
      <c r="A6" s="16" t="s">
        <v>328</v>
      </c>
      <c r="B6">
        <f>SUMIFS('Combined Fuel Prices'!G:G,'Combined Fuel Prices'!$C:$C, "Electricity",'Combined Fuel Prices'!$AL:$AL,'BFPaT-pretax-electricity'!$A6) * (1-SUMIFS('Tax Percentages'!B:B,'Tax Percentages'!$A:$A,"Electricity"))</f>
        <v>1.5193586514817135E-5</v>
      </c>
      <c r="C6">
        <f>SUMIFS('Combined Fuel Prices'!H:H,'Combined Fuel Prices'!$C:$C, "Electricity",'Combined Fuel Prices'!$AL:$AL,'BFPaT-pretax-electricity'!$A6) * (1-SUMIFS('Tax Percentages'!C:C,'Tax Percentages'!$A:$A,"Electricity"))</f>
        <v>1.6238691860107222E-5</v>
      </c>
      <c r="D6">
        <f>SUMIFS('Combined Fuel Prices'!I:I,'Combined Fuel Prices'!$C:$C, "Electricity",'Combined Fuel Prices'!$AL:$AL,'BFPaT-pretax-electricity'!$A6) * (1-SUMIFS('Tax Percentages'!D:D,'Tax Percentages'!$A:$A,"Electricity"))</f>
        <v>1.6103459734417512E-5</v>
      </c>
      <c r="E6">
        <f>SUMIFS('Combined Fuel Prices'!J:J,'Combined Fuel Prices'!$C:$C, "Electricity",'Combined Fuel Prices'!$AL:$AL,'BFPaT-pretax-electricity'!$A6) * (1-SUMIFS('Tax Percentages'!E:E,'Tax Percentages'!$A:$A,"Electricity"))</f>
        <v>1.5818193458789495E-5</v>
      </c>
      <c r="F6">
        <f>SUMIFS('Combined Fuel Prices'!K:K,'Combined Fuel Prices'!$C:$C, "Electricity",'Combined Fuel Prices'!$AL:$AL,'BFPaT-pretax-electricity'!$A6) * (1-SUMIFS('Tax Percentages'!F:F,'Tax Percentages'!$A:$A,"Electricity"))</f>
        <v>1.5044712219151284E-5</v>
      </c>
      <c r="G6">
        <f>SUMIFS('Combined Fuel Prices'!L:L,'Combined Fuel Prices'!$C:$C, "Electricity",'Combined Fuel Prices'!$AL:$AL,'BFPaT-pretax-electricity'!$A6) * (1-SUMIFS('Tax Percentages'!G:G,'Tax Percentages'!$A:$A,"Electricity"))</f>
        <v>1.4345302104554688E-5</v>
      </c>
      <c r="H6">
        <f>SUMIFS('Combined Fuel Prices'!M:M,'Combined Fuel Prices'!$C:$C, "Electricity",'Combined Fuel Prices'!$AL:$AL,'BFPaT-pretax-electricity'!$A6) * (1-SUMIFS('Tax Percentages'!H:H,'Tax Percentages'!$A:$A,"Electricity"))</f>
        <v>1.3942522960416325E-5</v>
      </c>
      <c r="I6">
        <f>SUMIFS('Combined Fuel Prices'!N:N,'Combined Fuel Prices'!$C:$C, "Electricity",'Combined Fuel Prices'!$AL:$AL,'BFPaT-pretax-electricity'!$A6) * (1-SUMIFS('Tax Percentages'!I:I,'Tax Percentages'!$A:$A,"Electricity"))</f>
        <v>1.3637981830745873E-5</v>
      </c>
      <c r="J6">
        <f>SUMIFS('Combined Fuel Prices'!O:O,'Combined Fuel Prices'!$C:$C, "Electricity",'Combined Fuel Prices'!$AL:$AL,'BFPaT-pretax-electricity'!$A6) * (1-SUMIFS('Tax Percentages'!J:J,'Tax Percentages'!$A:$A,"Electricity"))</f>
        <v>1.3579762308127953E-5</v>
      </c>
      <c r="K6">
        <f>SUMIFS('Combined Fuel Prices'!P:P,'Combined Fuel Prices'!$C:$C, "Electricity",'Combined Fuel Prices'!$AL:$AL,'BFPaT-pretax-electricity'!$A6) * (1-SUMIFS('Tax Percentages'!K:K,'Tax Percentages'!$A:$A,"Electricity"))</f>
        <v>1.3800788455480979E-5</v>
      </c>
      <c r="L6">
        <f>SUMIFS('Combined Fuel Prices'!Q:Q,'Combined Fuel Prices'!$C:$C, "Electricity",'Combined Fuel Prices'!$AL:$AL,'BFPaT-pretax-electricity'!$A6) * (1-SUMIFS('Tax Percentages'!L:L,'Tax Percentages'!$A:$A,"Electricity"))</f>
        <v>1.3903496171342785E-5</v>
      </c>
      <c r="M6">
        <f>SUMIFS('Combined Fuel Prices'!R:R,'Combined Fuel Prices'!$C:$C, "Electricity",'Combined Fuel Prices'!$AL:$AL,'BFPaT-pretax-electricity'!$A6) * (1-SUMIFS('Tax Percentages'!M:M,'Tax Percentages'!$A:$A,"Electricity"))</f>
        <v>1.3910363791279753E-5</v>
      </c>
      <c r="N6">
        <f>SUMIFS('Combined Fuel Prices'!S:S,'Combined Fuel Prices'!$C:$C, "Electricity",'Combined Fuel Prices'!$AL:$AL,'BFPaT-pretax-electricity'!$A6) * (1-SUMIFS('Tax Percentages'!N:N,'Tax Percentages'!$A:$A,"Electricity"))</f>
        <v>1.4365230794181598E-5</v>
      </c>
      <c r="O6">
        <f>SUMIFS('Combined Fuel Prices'!T:T,'Combined Fuel Prices'!$C:$C, "Electricity",'Combined Fuel Prices'!$AL:$AL,'BFPaT-pretax-electricity'!$A6) * (1-SUMIFS('Tax Percentages'!O:O,'Tax Percentages'!$A:$A,"Electricity"))</f>
        <v>1.4569115656241542E-5</v>
      </c>
      <c r="P6">
        <f>SUMIFS('Combined Fuel Prices'!U:U,'Combined Fuel Prices'!$C:$C, "Electricity",'Combined Fuel Prices'!$AL:$AL,'BFPaT-pretax-electricity'!$A6) * (1-SUMIFS('Tax Percentages'!P:P,'Tax Percentages'!$A:$A,"Electricity"))</f>
        <v>1.4639862074262087E-5</v>
      </c>
      <c r="Q6">
        <f>SUMIFS('Combined Fuel Prices'!V:V,'Combined Fuel Prices'!$C:$C, "Electricity",'Combined Fuel Prices'!$AL:$AL,'BFPaT-pretax-electricity'!$A6) * (1-SUMIFS('Tax Percentages'!Q:Q,'Tax Percentages'!$A:$A,"Electricity"))</f>
        <v>1.4802882212292123E-5</v>
      </c>
      <c r="R6">
        <f>SUMIFS('Combined Fuel Prices'!W:W,'Combined Fuel Prices'!$C:$C, "Electricity",'Combined Fuel Prices'!$AL:$AL,'BFPaT-pretax-electricity'!$A6) * (1-SUMIFS('Tax Percentages'!R:R,'Tax Percentages'!$A:$A,"Electricity"))</f>
        <v>1.4901762330844794E-5</v>
      </c>
      <c r="S6">
        <f>SUMIFS('Combined Fuel Prices'!X:X,'Combined Fuel Prices'!$C:$C, "Electricity",'Combined Fuel Prices'!$AL:$AL,'BFPaT-pretax-electricity'!$A6) * (1-SUMIFS('Tax Percentages'!S:S,'Tax Percentages'!$A:$A,"Electricity"))</f>
        <v>1.5130050276525431E-5</v>
      </c>
      <c r="T6">
        <f>SUMIFS('Combined Fuel Prices'!Y:Y,'Combined Fuel Prices'!$C:$C, "Electricity",'Combined Fuel Prices'!$AL:$AL,'BFPaT-pretax-electricity'!$A6) * (1-SUMIFS('Tax Percentages'!T:T,'Tax Percentages'!$A:$A,"Electricity"))</f>
        <v>1.5144415888984402E-5</v>
      </c>
      <c r="U6">
        <f>SUMIFS('Combined Fuel Prices'!Z:Z,'Combined Fuel Prices'!$C:$C, "Electricity",'Combined Fuel Prices'!$AL:$AL,'BFPaT-pretax-electricity'!$A6) * (1-SUMIFS('Tax Percentages'!U:U,'Tax Percentages'!$A:$A,"Electricity"))</f>
        <v>1.5285617783832392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5503002473671862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5534037765135109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5551752329714582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5546609240236669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5407834201631075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5227581272610125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5108873355328153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5021978136890973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4989962874150986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4730778068703816E-5</v>
      </c>
      <c r="AF6">
        <f t="shared" si="1"/>
        <v>1.4730778068703816E-5</v>
      </c>
      <c r="AG6">
        <f t="shared" si="0"/>
        <v>1.4730778068703816E-5</v>
      </c>
      <c r="AH6">
        <f t="shared" si="0"/>
        <v>1.4730778068703816E-5</v>
      </c>
      <c r="AI6">
        <f t="shared" si="0"/>
        <v>1.4730778068703816E-5</v>
      </c>
      <c r="AJ6">
        <f t="shared" si="0"/>
        <v>1.4730778068703816E-5</v>
      </c>
      <c r="AK6">
        <f t="shared" si="0"/>
        <v>1.4730778068703816E-5</v>
      </c>
      <c r="AL6">
        <f t="shared" si="0"/>
        <v>1.4730778068703816E-5</v>
      </c>
      <c r="AM6">
        <f t="shared" si="0"/>
        <v>1.4730778068703816E-5</v>
      </c>
      <c r="AN6">
        <f t="shared" si="0"/>
        <v>1.4730778068703816E-5</v>
      </c>
      <c r="AO6">
        <f t="shared" si="0"/>
        <v>1.4730778068703816E-5</v>
      </c>
      <c r="AP6">
        <f t="shared" si="0"/>
        <v>1.4730778068703816E-5</v>
      </c>
      <c r="AQ6">
        <f t="shared" si="0"/>
        <v>1.4730778068703816E-5</v>
      </c>
      <c r="AR6">
        <f t="shared" si="0"/>
        <v>1.4730778068703816E-5</v>
      </c>
      <c r="AS6">
        <f t="shared" si="0"/>
        <v>1.4730778068703816E-5</v>
      </c>
      <c r="AT6">
        <f t="shared" si="0"/>
        <v>1.4730778068703816E-5</v>
      </c>
      <c r="AU6">
        <f t="shared" si="0"/>
        <v>1.4730778068703816E-5</v>
      </c>
      <c r="AV6">
        <f t="shared" si="0"/>
        <v>1.4730778068703816E-5</v>
      </c>
      <c r="AW6">
        <f t="shared" si="0"/>
        <v>1.4730778068703816E-5</v>
      </c>
      <c r="AX6">
        <f t="shared" si="0"/>
        <v>1.4730778068703816E-5</v>
      </c>
      <c r="AY6">
        <f t="shared" si="0"/>
        <v>1.4730778068703816E-5</v>
      </c>
      <c r="AZ6">
        <f t="shared" si="0"/>
        <v>1.4730778068703816E-5</v>
      </c>
      <c r="BA6">
        <f t="shared" si="0"/>
        <v>1.4730778068703816E-5</v>
      </c>
      <c r="BB6">
        <f t="shared" si="0"/>
        <v>1.4730778068703816E-5</v>
      </c>
      <c r="BC6">
        <f t="shared" si="0"/>
        <v>1.4730778068703816E-5</v>
      </c>
      <c r="BD6">
        <f t="shared" si="0"/>
        <v>1.4730778068703816E-5</v>
      </c>
      <c r="BE6">
        <f t="shared" si="0"/>
        <v>1.4730778068703816E-5</v>
      </c>
      <c r="BF6">
        <f t="shared" si="0"/>
        <v>1.4730778068703816E-5</v>
      </c>
      <c r="BG6">
        <f t="shared" si="0"/>
        <v>1.4730778068703816E-5</v>
      </c>
      <c r="BH6">
        <f t="shared" si="0"/>
        <v>1.4730778068703816E-5</v>
      </c>
      <c r="BI6">
        <f t="shared" si="0"/>
        <v>1.4730778068703816E-5</v>
      </c>
      <c r="BJ6">
        <f t="shared" si="0"/>
        <v>1.4730778068703816E-5</v>
      </c>
      <c r="BK6">
        <f t="shared" si="0"/>
        <v>1.4730778068703816E-5</v>
      </c>
      <c r="BL6">
        <f t="shared" si="0"/>
        <v>1.4730778068703816E-5</v>
      </c>
      <c r="BM6">
        <f t="shared" si="0"/>
        <v>1.4730778068703816E-5</v>
      </c>
      <c r="BN6">
        <f t="shared" si="0"/>
        <v>1.4730778068703816E-5</v>
      </c>
      <c r="BO6">
        <f t="shared" si="0"/>
        <v>1.4730778068703816E-5</v>
      </c>
      <c r="BP6">
        <f t="shared" si="0"/>
        <v>1.4730778068703816E-5</v>
      </c>
      <c r="BQ6">
        <f t="shared" si="0"/>
        <v>1.4730778068703816E-5</v>
      </c>
      <c r="BR6">
        <f t="shared" si="0"/>
        <v>1.4730778068703816E-5</v>
      </c>
      <c r="BS6">
        <f t="shared" si="0"/>
        <v>1.4730778068703816E-5</v>
      </c>
      <c r="BT6">
        <f t="shared" si="0"/>
        <v>1.4730778068703816E-5</v>
      </c>
      <c r="BU6">
        <f t="shared" si="0"/>
        <v>1.4730778068703816E-5</v>
      </c>
      <c r="BV6">
        <f t="shared" si="0"/>
        <v>1.4730778068703816E-5</v>
      </c>
      <c r="BW6">
        <f t="shared" si="0"/>
        <v>1.4730778068703816E-5</v>
      </c>
      <c r="BX6">
        <f t="shared" si="0"/>
        <v>1.4730778068703816E-5</v>
      </c>
      <c r="BY6">
        <f t="shared" si="0"/>
        <v>1.4730778068703816E-5</v>
      </c>
      <c r="BZ6">
        <f t="shared" si="0"/>
        <v>1.4730778068703816E-5</v>
      </c>
      <c r="CA6">
        <f t="shared" si="0"/>
        <v>1.4730778068703816E-5</v>
      </c>
      <c r="CB6">
        <f t="shared" si="0"/>
        <v>1.4730778068703816E-5</v>
      </c>
      <c r="CC6">
        <f t="shared" si="0"/>
        <v>1.4730778068703816E-5</v>
      </c>
    </row>
    <row r="7" spans="1:81">
      <c r="A7" s="16" t="s">
        <v>329</v>
      </c>
      <c r="B7">
        <f>SUMIFS('Combined Fuel Prices'!G:G,'Combined Fuel Prices'!$C:$C, "Electricity",'Combined Fuel Prices'!$AL:$AL,'BFPaT-pretax-electricity'!$A7) * (1-SUMIFS('Tax Percentages'!B:B,'Tax Percentages'!$A:$A,"Electricity"))</f>
        <v>1.5193586514817135E-5</v>
      </c>
      <c r="C7">
        <f>SUMIFS('Combined Fuel Prices'!H:H,'Combined Fuel Prices'!$C:$C, "Electricity",'Combined Fuel Prices'!$AL:$AL,'BFPaT-pretax-electricity'!$A7) * (1-SUMIFS('Tax Percentages'!C:C,'Tax Percentages'!$A:$A,"Electricity"))</f>
        <v>1.6411188114906376E-5</v>
      </c>
      <c r="D7">
        <f>SUMIFS('Combined Fuel Prices'!I:I,'Combined Fuel Prices'!$C:$C, "Electricity",'Combined Fuel Prices'!$AL:$AL,'BFPaT-pretax-electricity'!$A7) * (1-SUMIFS('Tax Percentages'!D:D,'Tax Percentages'!$A:$A,"Electricity"))</f>
        <v>1.5739091351317247E-5</v>
      </c>
      <c r="E7">
        <f>SUMIFS('Combined Fuel Prices'!J:J,'Combined Fuel Prices'!$C:$C, "Electricity",'Combined Fuel Prices'!$AL:$AL,'BFPaT-pretax-electricity'!$A7) * (1-SUMIFS('Tax Percentages'!E:E,'Tax Percentages'!$A:$A,"Electricity"))</f>
        <v>1.5773123002229959E-5</v>
      </c>
      <c r="F7">
        <f>SUMIFS('Combined Fuel Prices'!K:K,'Combined Fuel Prices'!$C:$C, "Electricity",'Combined Fuel Prices'!$AL:$AL,'BFPaT-pretax-electricity'!$A7) * (1-SUMIFS('Tax Percentages'!F:F,'Tax Percentages'!$A:$A,"Electricity"))</f>
        <v>1.5268597800387063E-5</v>
      </c>
      <c r="G7">
        <f>SUMIFS('Combined Fuel Prices'!L:L,'Combined Fuel Prices'!$C:$C, "Electricity",'Combined Fuel Prices'!$AL:$AL,'BFPaT-pretax-electricity'!$A7) * (1-SUMIFS('Tax Percentages'!G:G,'Tax Percentages'!$A:$A,"Electricity"))</f>
        <v>1.4766287759435896E-5</v>
      </c>
      <c r="H7">
        <f>SUMIFS('Combined Fuel Prices'!M:M,'Combined Fuel Prices'!$C:$C, "Electricity",'Combined Fuel Prices'!$AL:$AL,'BFPaT-pretax-electricity'!$A7) * (1-SUMIFS('Tax Percentages'!H:H,'Tax Percentages'!$A:$A,"Electricity"))</f>
        <v>1.4431066625463575E-5</v>
      </c>
      <c r="I7">
        <f>SUMIFS('Combined Fuel Prices'!N:N,'Combined Fuel Prices'!$C:$C, "Electricity",'Combined Fuel Prices'!$AL:$AL,'BFPaT-pretax-electricity'!$A7) * (1-SUMIFS('Tax Percentages'!I:I,'Tax Percentages'!$A:$A,"Electricity"))</f>
        <v>1.4114866017911695E-5</v>
      </c>
      <c r="J7">
        <f>SUMIFS('Combined Fuel Prices'!O:O,'Combined Fuel Prices'!$C:$C, "Electricity",'Combined Fuel Prices'!$AL:$AL,'BFPaT-pretax-electricity'!$A7) * (1-SUMIFS('Tax Percentages'!J:J,'Tax Percentages'!$A:$A,"Electricity"))</f>
        <v>1.4070135706730686E-5</v>
      </c>
      <c r="K7">
        <f>SUMIFS('Combined Fuel Prices'!P:P,'Combined Fuel Prices'!$C:$C, "Electricity",'Combined Fuel Prices'!$AL:$AL,'BFPaT-pretax-electricity'!$A7) * (1-SUMIFS('Tax Percentages'!K:K,'Tax Percentages'!$A:$A,"Electricity"))</f>
        <v>1.4367667676861137E-5</v>
      </c>
      <c r="L7">
        <f>SUMIFS('Combined Fuel Prices'!Q:Q,'Combined Fuel Prices'!$C:$C, "Electricity",'Combined Fuel Prices'!$AL:$AL,'BFPaT-pretax-electricity'!$A7) * (1-SUMIFS('Tax Percentages'!L:L,'Tax Percentages'!$A:$A,"Electricity"))</f>
        <v>1.4466224657909019E-5</v>
      </c>
      <c r="M7">
        <f>SUMIFS('Combined Fuel Prices'!R:R,'Combined Fuel Prices'!$C:$C, "Electricity",'Combined Fuel Prices'!$AL:$AL,'BFPaT-pretax-electricity'!$A7) * (1-SUMIFS('Tax Percentages'!M:M,'Tax Percentages'!$A:$A,"Electricity"))</f>
        <v>1.4343496775091479E-5</v>
      </c>
      <c r="N7">
        <f>SUMIFS('Combined Fuel Prices'!S:S,'Combined Fuel Prices'!$C:$C, "Electricity",'Combined Fuel Prices'!$AL:$AL,'BFPaT-pretax-electricity'!$A7) * (1-SUMIFS('Tax Percentages'!N:N,'Tax Percentages'!$A:$A,"Electricity"))</f>
        <v>1.4717504270661767E-5</v>
      </c>
      <c r="O7">
        <f>SUMIFS('Combined Fuel Prices'!T:T,'Combined Fuel Prices'!$C:$C, "Electricity",'Combined Fuel Prices'!$AL:$AL,'BFPaT-pretax-electricity'!$A7) * (1-SUMIFS('Tax Percentages'!O:O,'Tax Percentages'!$A:$A,"Electricity"))</f>
        <v>1.4916468596441339E-5</v>
      </c>
      <c r="P7">
        <f>SUMIFS('Combined Fuel Prices'!U:U,'Combined Fuel Prices'!$C:$C, "Electricity",'Combined Fuel Prices'!$AL:$AL,'BFPaT-pretax-electricity'!$A7) * (1-SUMIFS('Tax Percentages'!P:P,'Tax Percentages'!$A:$A,"Electricity"))</f>
        <v>1.4978125498069384E-5</v>
      </c>
      <c r="Q7">
        <f>SUMIFS('Combined Fuel Prices'!V:V,'Combined Fuel Prices'!$C:$C, "Electricity",'Combined Fuel Prices'!$AL:$AL,'BFPaT-pretax-electricity'!$A7) * (1-SUMIFS('Tax Percentages'!Q:Q,'Tax Percentages'!$A:$A,"Electricity"))</f>
        <v>1.5082707806538994E-5</v>
      </c>
      <c r="R7">
        <f>SUMIFS('Combined Fuel Prices'!W:W,'Combined Fuel Prices'!$C:$C, "Electricity",'Combined Fuel Prices'!$AL:$AL,'BFPaT-pretax-electricity'!$A7) * (1-SUMIFS('Tax Percentages'!R:R,'Tax Percentages'!$A:$A,"Electricity"))</f>
        <v>1.5098803220578469E-5</v>
      </c>
      <c r="S7">
        <f>SUMIFS('Combined Fuel Prices'!X:X,'Combined Fuel Prices'!$C:$C, "Electricity",'Combined Fuel Prices'!$AL:$AL,'BFPaT-pretax-electricity'!$A7) * (1-SUMIFS('Tax Percentages'!S:S,'Tax Percentages'!$A:$A,"Electricity"))</f>
        <v>1.5167618565878659E-5</v>
      </c>
      <c r="T7">
        <f>SUMIFS('Combined Fuel Prices'!Y:Y,'Combined Fuel Prices'!$C:$C, "Electricity",'Combined Fuel Prices'!$AL:$AL,'BFPaT-pretax-electricity'!$A7) * (1-SUMIFS('Tax Percentages'!T:T,'Tax Percentages'!$A:$A,"Electricity"))</f>
        <v>1.5134292937869872E-5</v>
      </c>
      <c r="U7">
        <f>SUMIFS('Combined Fuel Prices'!Z:Z,'Combined Fuel Prices'!$C:$C, "Electricity",'Combined Fuel Prices'!$AL:$AL,'BFPaT-pretax-electricity'!$A7) * (1-SUMIFS('Tax Percentages'!U:U,'Tax Percentages'!$A:$A,"Electricity"))</f>
        <v>1.5247496807428587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5422341864274078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5557541321790358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5661118473645558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5698203196575246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5594641759061305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5352665597563218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5195596828045955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5113645977128624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5102813183733111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4799446141955517E-5</v>
      </c>
      <c r="AF7">
        <f t="shared" si="1"/>
        <v>1.4799446141955517E-5</v>
      </c>
      <c r="AG7">
        <f t="shared" si="0"/>
        <v>1.4799446141955517E-5</v>
      </c>
      <c r="AH7">
        <f t="shared" si="0"/>
        <v>1.4799446141955517E-5</v>
      </c>
      <c r="AI7">
        <f t="shared" si="0"/>
        <v>1.4799446141955517E-5</v>
      </c>
      <c r="AJ7">
        <f t="shared" si="0"/>
        <v>1.4799446141955517E-5</v>
      </c>
      <c r="AK7">
        <f t="shared" si="0"/>
        <v>1.4799446141955517E-5</v>
      </c>
      <c r="AL7">
        <f t="shared" si="0"/>
        <v>1.4799446141955517E-5</v>
      </c>
      <c r="AM7">
        <f t="shared" si="0"/>
        <v>1.4799446141955517E-5</v>
      </c>
      <c r="AN7">
        <f t="shared" si="0"/>
        <v>1.4799446141955517E-5</v>
      </c>
      <c r="AO7">
        <f t="shared" si="0"/>
        <v>1.4799446141955517E-5</v>
      </c>
      <c r="AP7">
        <f t="shared" si="0"/>
        <v>1.4799446141955517E-5</v>
      </c>
      <c r="AQ7">
        <f t="shared" si="0"/>
        <v>1.4799446141955517E-5</v>
      </c>
      <c r="AR7">
        <f t="shared" si="0"/>
        <v>1.4799446141955517E-5</v>
      </c>
      <c r="AS7">
        <f t="shared" si="0"/>
        <v>1.4799446141955517E-5</v>
      </c>
      <c r="AT7">
        <f t="shared" si="0"/>
        <v>1.4799446141955517E-5</v>
      </c>
      <c r="AU7">
        <f t="shared" si="0"/>
        <v>1.4799446141955517E-5</v>
      </c>
      <c r="AV7">
        <f t="shared" si="0"/>
        <v>1.4799446141955517E-5</v>
      </c>
      <c r="AW7">
        <f t="shared" si="0"/>
        <v>1.4799446141955517E-5</v>
      </c>
      <c r="AX7">
        <f t="shared" si="0"/>
        <v>1.4799446141955517E-5</v>
      </c>
      <c r="AY7">
        <f t="shared" si="0"/>
        <v>1.4799446141955517E-5</v>
      </c>
      <c r="AZ7">
        <f t="shared" si="0"/>
        <v>1.4799446141955517E-5</v>
      </c>
      <c r="BA7">
        <f t="shared" si="0"/>
        <v>1.4799446141955517E-5</v>
      </c>
      <c r="BB7">
        <f t="shared" si="0"/>
        <v>1.4799446141955517E-5</v>
      </c>
      <c r="BC7">
        <f t="shared" si="0"/>
        <v>1.4799446141955517E-5</v>
      </c>
      <c r="BD7">
        <f t="shared" si="0"/>
        <v>1.4799446141955517E-5</v>
      </c>
      <c r="BE7">
        <f t="shared" si="0"/>
        <v>1.4799446141955517E-5</v>
      </c>
      <c r="BF7">
        <f t="shared" ref="AG7:CC9" si="2">BE7</f>
        <v>1.4799446141955517E-5</v>
      </c>
      <c r="BG7">
        <f t="shared" si="2"/>
        <v>1.4799446141955517E-5</v>
      </c>
      <c r="BH7">
        <f t="shared" si="2"/>
        <v>1.4799446141955517E-5</v>
      </c>
      <c r="BI7">
        <f t="shared" si="2"/>
        <v>1.4799446141955517E-5</v>
      </c>
      <c r="BJ7">
        <f t="shared" si="2"/>
        <v>1.4799446141955517E-5</v>
      </c>
      <c r="BK7">
        <f t="shared" si="2"/>
        <v>1.4799446141955517E-5</v>
      </c>
      <c r="BL7">
        <f t="shared" si="2"/>
        <v>1.4799446141955517E-5</v>
      </c>
      <c r="BM7">
        <f t="shared" si="2"/>
        <v>1.4799446141955517E-5</v>
      </c>
      <c r="BN7">
        <f t="shared" si="2"/>
        <v>1.4799446141955517E-5</v>
      </c>
      <c r="BO7">
        <f t="shared" si="2"/>
        <v>1.4799446141955517E-5</v>
      </c>
      <c r="BP7">
        <f t="shared" si="2"/>
        <v>1.4799446141955517E-5</v>
      </c>
      <c r="BQ7">
        <f t="shared" si="2"/>
        <v>1.4799446141955517E-5</v>
      </c>
      <c r="BR7">
        <f t="shared" si="2"/>
        <v>1.4799446141955517E-5</v>
      </c>
      <c r="BS7">
        <f t="shared" si="2"/>
        <v>1.4799446141955517E-5</v>
      </c>
      <c r="BT7">
        <f t="shared" si="2"/>
        <v>1.4799446141955517E-5</v>
      </c>
      <c r="BU7">
        <f t="shared" si="2"/>
        <v>1.4799446141955517E-5</v>
      </c>
      <c r="BV7">
        <f t="shared" si="2"/>
        <v>1.4799446141955517E-5</v>
      </c>
      <c r="BW7">
        <f t="shared" si="2"/>
        <v>1.4799446141955517E-5</v>
      </c>
      <c r="BX7">
        <f t="shared" si="2"/>
        <v>1.4799446141955517E-5</v>
      </c>
      <c r="BY7">
        <f t="shared" si="2"/>
        <v>1.4799446141955517E-5</v>
      </c>
      <c r="BZ7">
        <f t="shared" si="2"/>
        <v>1.4799446141955517E-5</v>
      </c>
      <c r="CA7">
        <f t="shared" si="2"/>
        <v>1.4799446141955517E-5</v>
      </c>
      <c r="CB7">
        <f t="shared" si="2"/>
        <v>1.4799446141955517E-5</v>
      </c>
      <c r="CC7">
        <f t="shared" si="2"/>
        <v>1.4799446141955517E-5</v>
      </c>
    </row>
    <row r="8" spans="1:81">
      <c r="A8" s="16" t="s">
        <v>330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Electricity",'Combined Fuel Prices'!$AL:$AL,'BFPaT-pretax-electricity'!$A9) * (1-SUMIFS('Tax Percentages'!B:B,'Tax Percentages'!$A:$A,"Electricity"))</f>
        <v>1.5193586514817135E-5</v>
      </c>
      <c r="C9">
        <f>SUMIFS('Combined Fuel Prices'!H:H,'Combined Fuel Prices'!$C:$C, "Electricity",'Combined Fuel Prices'!$AL:$AL,'BFPaT-pretax-electricity'!$A9) * (1-SUMIFS('Tax Percentages'!C:C,'Tax Percentages'!$A:$A,"Electricity"))</f>
        <v>1.6411188114906376E-5</v>
      </c>
      <c r="D9">
        <f>SUMIFS('Combined Fuel Prices'!I:I,'Combined Fuel Prices'!$C:$C, "Electricity",'Combined Fuel Prices'!$AL:$AL,'BFPaT-pretax-electricity'!$A9) * (1-SUMIFS('Tax Percentages'!D:D,'Tax Percentages'!$A:$A,"Electricity"))</f>
        <v>1.5739091351317247E-5</v>
      </c>
      <c r="E9">
        <f>SUMIFS('Combined Fuel Prices'!J:J,'Combined Fuel Prices'!$C:$C, "Electricity",'Combined Fuel Prices'!$AL:$AL,'BFPaT-pretax-electricity'!$A9) * (1-SUMIFS('Tax Percentages'!E:E,'Tax Percentages'!$A:$A,"Electricity"))</f>
        <v>1.5773123002229959E-5</v>
      </c>
      <c r="F9">
        <f>SUMIFS('Combined Fuel Prices'!K:K,'Combined Fuel Prices'!$C:$C, "Electricity",'Combined Fuel Prices'!$AL:$AL,'BFPaT-pretax-electricity'!$A9) * (1-SUMIFS('Tax Percentages'!F:F,'Tax Percentages'!$A:$A,"Electricity"))</f>
        <v>1.5268597800387063E-5</v>
      </c>
      <c r="G9">
        <f>SUMIFS('Combined Fuel Prices'!L:L,'Combined Fuel Prices'!$C:$C, "Electricity",'Combined Fuel Prices'!$AL:$AL,'BFPaT-pretax-electricity'!$A9) * (1-SUMIFS('Tax Percentages'!G:G,'Tax Percentages'!$A:$A,"Electricity"))</f>
        <v>1.4766287759435896E-5</v>
      </c>
      <c r="H9">
        <f>SUMIFS('Combined Fuel Prices'!M:M,'Combined Fuel Prices'!$C:$C, "Electricity",'Combined Fuel Prices'!$AL:$AL,'BFPaT-pretax-electricity'!$A9) * (1-SUMIFS('Tax Percentages'!H:H,'Tax Percentages'!$A:$A,"Electricity"))</f>
        <v>1.4431066625463575E-5</v>
      </c>
      <c r="I9">
        <f>SUMIFS('Combined Fuel Prices'!N:N,'Combined Fuel Prices'!$C:$C, "Electricity",'Combined Fuel Prices'!$AL:$AL,'BFPaT-pretax-electricity'!$A9) * (1-SUMIFS('Tax Percentages'!I:I,'Tax Percentages'!$A:$A,"Electricity"))</f>
        <v>1.4114866017911695E-5</v>
      </c>
      <c r="J9">
        <f>SUMIFS('Combined Fuel Prices'!O:O,'Combined Fuel Prices'!$C:$C, "Electricity",'Combined Fuel Prices'!$AL:$AL,'BFPaT-pretax-electricity'!$A9) * (1-SUMIFS('Tax Percentages'!J:J,'Tax Percentages'!$A:$A,"Electricity"))</f>
        <v>1.4070135706730686E-5</v>
      </c>
      <c r="K9">
        <f>SUMIFS('Combined Fuel Prices'!P:P,'Combined Fuel Prices'!$C:$C, "Electricity",'Combined Fuel Prices'!$AL:$AL,'BFPaT-pretax-electricity'!$A9) * (1-SUMIFS('Tax Percentages'!K:K,'Tax Percentages'!$A:$A,"Electricity"))</f>
        <v>1.4367667676861137E-5</v>
      </c>
      <c r="L9">
        <f>SUMIFS('Combined Fuel Prices'!Q:Q,'Combined Fuel Prices'!$C:$C, "Electricity",'Combined Fuel Prices'!$AL:$AL,'BFPaT-pretax-electricity'!$A9) * (1-SUMIFS('Tax Percentages'!L:L,'Tax Percentages'!$A:$A,"Electricity"))</f>
        <v>1.4466224657909019E-5</v>
      </c>
      <c r="M9">
        <f>SUMIFS('Combined Fuel Prices'!R:R,'Combined Fuel Prices'!$C:$C, "Electricity",'Combined Fuel Prices'!$AL:$AL,'BFPaT-pretax-electricity'!$A9) * (1-SUMIFS('Tax Percentages'!M:M,'Tax Percentages'!$A:$A,"Electricity"))</f>
        <v>1.4343496775091479E-5</v>
      </c>
      <c r="N9">
        <f>SUMIFS('Combined Fuel Prices'!S:S,'Combined Fuel Prices'!$C:$C, "Electricity",'Combined Fuel Prices'!$AL:$AL,'BFPaT-pretax-electricity'!$A9) * (1-SUMIFS('Tax Percentages'!N:N,'Tax Percentages'!$A:$A,"Electricity"))</f>
        <v>1.4717504270661767E-5</v>
      </c>
      <c r="O9">
        <f>SUMIFS('Combined Fuel Prices'!T:T,'Combined Fuel Prices'!$C:$C, "Electricity",'Combined Fuel Prices'!$AL:$AL,'BFPaT-pretax-electricity'!$A9) * (1-SUMIFS('Tax Percentages'!O:O,'Tax Percentages'!$A:$A,"Electricity"))</f>
        <v>1.4916468596441339E-5</v>
      </c>
      <c r="P9">
        <f>SUMIFS('Combined Fuel Prices'!U:U,'Combined Fuel Prices'!$C:$C, "Electricity",'Combined Fuel Prices'!$AL:$AL,'BFPaT-pretax-electricity'!$A9) * (1-SUMIFS('Tax Percentages'!P:P,'Tax Percentages'!$A:$A,"Electricity"))</f>
        <v>1.4978125498069384E-5</v>
      </c>
      <c r="Q9">
        <f>SUMIFS('Combined Fuel Prices'!V:V,'Combined Fuel Prices'!$C:$C, "Electricity",'Combined Fuel Prices'!$AL:$AL,'BFPaT-pretax-electricity'!$A9) * (1-SUMIFS('Tax Percentages'!Q:Q,'Tax Percentages'!$A:$A,"Electricity"))</f>
        <v>1.5082707806538994E-5</v>
      </c>
      <c r="R9">
        <f>SUMIFS('Combined Fuel Prices'!W:W,'Combined Fuel Prices'!$C:$C, "Electricity",'Combined Fuel Prices'!$AL:$AL,'BFPaT-pretax-electricity'!$A9) * (1-SUMIFS('Tax Percentages'!R:R,'Tax Percentages'!$A:$A,"Electricity"))</f>
        <v>1.5098803220578469E-5</v>
      </c>
      <c r="S9">
        <f>SUMIFS('Combined Fuel Prices'!X:X,'Combined Fuel Prices'!$C:$C, "Electricity",'Combined Fuel Prices'!$AL:$AL,'BFPaT-pretax-electricity'!$A9) * (1-SUMIFS('Tax Percentages'!S:S,'Tax Percentages'!$A:$A,"Electricity"))</f>
        <v>1.5167618565878659E-5</v>
      </c>
      <c r="T9">
        <f>SUMIFS('Combined Fuel Prices'!Y:Y,'Combined Fuel Prices'!$C:$C, "Electricity",'Combined Fuel Prices'!$AL:$AL,'BFPaT-pretax-electricity'!$A9) * (1-SUMIFS('Tax Percentages'!T:T,'Tax Percentages'!$A:$A,"Electricity"))</f>
        <v>1.5134292937869872E-5</v>
      </c>
      <c r="U9">
        <f>SUMIFS('Combined Fuel Prices'!Z:Z,'Combined Fuel Prices'!$C:$C, "Electricity",'Combined Fuel Prices'!$AL:$AL,'BFPaT-pretax-electricity'!$A9) * (1-SUMIFS('Tax Percentages'!U:U,'Tax Percentages'!$A:$A,"Electricity"))</f>
        <v>1.5247496807428587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5422341864274078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5557541321790358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5661118473645558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5698203196575246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5594641759061305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5352665597563218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5195596828045955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5113645977128624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5102813183733111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4799446141955517E-5</v>
      </c>
      <c r="AF9">
        <f t="shared" si="1"/>
        <v>1.4799446141955517E-5</v>
      </c>
      <c r="AG9">
        <f t="shared" si="2"/>
        <v>1.4799446141955517E-5</v>
      </c>
      <c r="AH9">
        <f t="shared" si="2"/>
        <v>1.4799446141955517E-5</v>
      </c>
      <c r="AI9">
        <f t="shared" si="2"/>
        <v>1.4799446141955517E-5</v>
      </c>
      <c r="AJ9">
        <f t="shared" si="2"/>
        <v>1.4799446141955517E-5</v>
      </c>
      <c r="AK9">
        <f t="shared" si="2"/>
        <v>1.4799446141955517E-5</v>
      </c>
      <c r="AL9">
        <f t="shared" si="2"/>
        <v>1.4799446141955517E-5</v>
      </c>
      <c r="AM9">
        <f t="shared" si="2"/>
        <v>1.4799446141955517E-5</v>
      </c>
      <c r="AN9">
        <f t="shared" si="2"/>
        <v>1.4799446141955517E-5</v>
      </c>
      <c r="AO9">
        <f t="shared" si="2"/>
        <v>1.4799446141955517E-5</v>
      </c>
      <c r="AP9">
        <f t="shared" si="2"/>
        <v>1.4799446141955517E-5</v>
      </c>
      <c r="AQ9">
        <f t="shared" si="2"/>
        <v>1.4799446141955517E-5</v>
      </c>
      <c r="AR9">
        <f t="shared" si="2"/>
        <v>1.4799446141955517E-5</v>
      </c>
      <c r="AS9">
        <f t="shared" si="2"/>
        <v>1.4799446141955517E-5</v>
      </c>
      <c r="AT9">
        <f t="shared" si="2"/>
        <v>1.4799446141955517E-5</v>
      </c>
      <c r="AU9">
        <f t="shared" si="2"/>
        <v>1.4799446141955517E-5</v>
      </c>
      <c r="AV9">
        <f t="shared" si="2"/>
        <v>1.4799446141955517E-5</v>
      </c>
      <c r="AW9">
        <f t="shared" si="2"/>
        <v>1.4799446141955517E-5</v>
      </c>
      <c r="AX9">
        <f t="shared" si="2"/>
        <v>1.4799446141955517E-5</v>
      </c>
      <c r="AY9">
        <f t="shared" si="2"/>
        <v>1.4799446141955517E-5</v>
      </c>
      <c r="AZ9">
        <f t="shared" si="2"/>
        <v>1.4799446141955517E-5</v>
      </c>
      <c r="BA9">
        <f t="shared" si="2"/>
        <v>1.4799446141955517E-5</v>
      </c>
      <c r="BB9">
        <f t="shared" si="2"/>
        <v>1.4799446141955517E-5</v>
      </c>
      <c r="BC9">
        <f t="shared" si="2"/>
        <v>1.4799446141955517E-5</v>
      </c>
      <c r="BD9">
        <f t="shared" si="2"/>
        <v>1.4799446141955517E-5</v>
      </c>
      <c r="BE9">
        <f t="shared" si="2"/>
        <v>1.4799446141955517E-5</v>
      </c>
      <c r="BF9">
        <f t="shared" si="2"/>
        <v>1.4799446141955517E-5</v>
      </c>
      <c r="BG9">
        <f t="shared" si="2"/>
        <v>1.4799446141955517E-5</v>
      </c>
      <c r="BH9">
        <f t="shared" si="2"/>
        <v>1.4799446141955517E-5</v>
      </c>
      <c r="BI9">
        <f t="shared" si="2"/>
        <v>1.4799446141955517E-5</v>
      </c>
      <c r="BJ9">
        <f t="shared" si="2"/>
        <v>1.4799446141955517E-5</v>
      </c>
      <c r="BK9">
        <f t="shared" si="2"/>
        <v>1.4799446141955517E-5</v>
      </c>
      <c r="BL9">
        <f t="shared" si="2"/>
        <v>1.4799446141955517E-5</v>
      </c>
      <c r="BM9">
        <f t="shared" si="2"/>
        <v>1.4799446141955517E-5</v>
      </c>
      <c r="BN9">
        <f t="shared" si="2"/>
        <v>1.4799446141955517E-5</v>
      </c>
      <c r="BO9">
        <f t="shared" si="2"/>
        <v>1.4799446141955517E-5</v>
      </c>
      <c r="BP9">
        <f t="shared" si="2"/>
        <v>1.4799446141955517E-5</v>
      </c>
      <c r="BQ9">
        <f t="shared" si="2"/>
        <v>1.4799446141955517E-5</v>
      </c>
      <c r="BR9">
        <f t="shared" si="2"/>
        <v>1.4799446141955517E-5</v>
      </c>
      <c r="BS9">
        <f t="shared" si="2"/>
        <v>1.4799446141955517E-5</v>
      </c>
      <c r="BT9">
        <f t="shared" si="2"/>
        <v>1.4799446141955517E-5</v>
      </c>
      <c r="BU9">
        <f t="shared" si="2"/>
        <v>1.4799446141955517E-5</v>
      </c>
      <c r="BV9">
        <f t="shared" si="2"/>
        <v>1.4799446141955517E-5</v>
      </c>
      <c r="BW9">
        <f t="shared" si="2"/>
        <v>1.4799446141955517E-5</v>
      </c>
      <c r="BX9">
        <f t="shared" si="2"/>
        <v>1.4799446141955517E-5</v>
      </c>
      <c r="BY9">
        <f t="shared" si="2"/>
        <v>1.4799446141955517E-5</v>
      </c>
      <c r="BZ9">
        <f t="shared" si="2"/>
        <v>1.4799446141955517E-5</v>
      </c>
      <c r="CA9">
        <f t="shared" si="2"/>
        <v>1.4799446141955517E-5</v>
      </c>
      <c r="CB9">
        <f t="shared" si="2"/>
        <v>1.4799446141955517E-5</v>
      </c>
      <c r="CC9">
        <f t="shared" si="2"/>
        <v>1.4799446141955517E-5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11"/>
  <sheetViews>
    <sheetView topLeftCell="A2" workbookViewId="0">
      <selection activeCell="A12" sqref="A12"/>
    </sheetView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31" width="10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SUMIFS('Combined Fuel Prices'!G:G,'Combined Fuel Prices'!$C:$C, "Hard Coal",'Combined Fuel Prices'!$AL:$AL,'BFPaT-pretax-electricity'!$A3) * (1-SUMIFS('Tax Percentages'!B:B,'Tax Percentages'!$A:$A,"Hard Coal"))</f>
        <v>1.6425498934937444E-6</v>
      </c>
      <c r="C3">
        <f>SUMIFS('Combined Fuel Prices'!H:H,'Combined Fuel Prices'!$C:$C, "Hard Coal",'Combined Fuel Prices'!$AL:$AL,'BFPaT-pretax-electricity'!$A3) * (1-SUMIFS('Tax Percentages'!C:C,'Tax Percentages'!$A:$A,"Hard Coal"))</f>
        <v>1.8399717556925118E-6</v>
      </c>
      <c r="D3">
        <f>SUMIFS('Combined Fuel Prices'!I:I,'Combined Fuel Prices'!$C:$C, "Hard Coal",'Combined Fuel Prices'!$AL:$AL,'BFPaT-pretax-electricity'!$A3) * (1-SUMIFS('Tax Percentages'!D:D,'Tax Percentages'!$A:$A,"Hard Coal"))</f>
        <v>1.729415512861202E-6</v>
      </c>
      <c r="E3">
        <f>SUMIFS('Combined Fuel Prices'!J:J,'Combined Fuel Prices'!$C:$C, "Hard Coal",'Combined Fuel Prices'!$AL:$AL,'BFPaT-pretax-electricity'!$A3) * (1-SUMIFS('Tax Percentages'!E:E,'Tax Percentages'!$A:$A,"Hard Coal"))</f>
        <v>1.5951686465660403E-6</v>
      </c>
      <c r="F3">
        <f>SUMIFS('Combined Fuel Prices'!K:K,'Combined Fuel Prices'!$C:$C, "Hard Coal",'Combined Fuel Prices'!$AL:$AL,'BFPaT-pretax-electricity'!$A3) * (1-SUMIFS('Tax Percentages'!F:F,'Tax Percentages'!$A:$A,"Hard Coal"))</f>
        <v>1.8024031677099678E-6</v>
      </c>
      <c r="G3">
        <f>SUMIFS('Combined Fuel Prices'!L:L,'Combined Fuel Prices'!$C:$C, "Hard Coal",'Combined Fuel Prices'!$AL:$AL,'BFPaT-pretax-electricity'!$A3) * (1-SUMIFS('Tax Percentages'!G:G,'Tax Percentages'!$A:$A,"Hard Coal"))</f>
        <v>1.8030612996680532E-6</v>
      </c>
      <c r="H3">
        <f>SUMIFS('Combined Fuel Prices'!M:M,'Combined Fuel Prices'!$C:$C, "Hard Coal",'Combined Fuel Prices'!$AL:$AL,'BFPaT-pretax-electricity'!$A3) * (1-SUMIFS('Tax Percentages'!H:H,'Tax Percentages'!$A:$A,"Hard Coal"))</f>
        <v>1.784627387670661E-6</v>
      </c>
      <c r="I3">
        <f>SUMIFS('Combined Fuel Prices'!N:N,'Combined Fuel Prices'!$C:$C, "Hard Coal",'Combined Fuel Prices'!$AL:$AL,'BFPaT-pretax-electricity'!$A3) * (1-SUMIFS('Tax Percentages'!I:I,'Tax Percentages'!$A:$A,"Hard Coal"))</f>
        <v>1.7659216964840993E-6</v>
      </c>
      <c r="J3">
        <f>SUMIFS('Combined Fuel Prices'!O:O,'Combined Fuel Prices'!$C:$C, "Hard Coal",'Combined Fuel Prices'!$AL:$AL,'BFPaT-pretax-electricity'!$A3) * (1-SUMIFS('Tax Percentages'!J:J,'Tax Percentages'!$A:$A,"Hard Coal"))</f>
        <v>1.7474904489885616E-6</v>
      </c>
      <c r="K3">
        <f>SUMIFS('Combined Fuel Prices'!P:P,'Combined Fuel Prices'!$C:$C, "Hard Coal",'Combined Fuel Prices'!$AL:$AL,'BFPaT-pretax-electricity'!$A3) * (1-SUMIFS('Tax Percentages'!K:K,'Tax Percentages'!$A:$A,"Hard Coal"))</f>
        <v>1.7312911658798916E-6</v>
      </c>
      <c r="L3">
        <f>SUMIFS('Combined Fuel Prices'!Q:Q,'Combined Fuel Prices'!$C:$C, "Hard Coal",'Combined Fuel Prices'!$AL:$AL,'BFPaT-pretax-electricity'!$A3) * (1-SUMIFS('Tax Percentages'!L:L,'Tax Percentages'!$A:$A,"Hard Coal"))</f>
        <v>1.7172039445746333E-6</v>
      </c>
      <c r="M3">
        <f>SUMIFS('Combined Fuel Prices'!R:R,'Combined Fuel Prices'!$C:$C, "Hard Coal",'Combined Fuel Prices'!$AL:$AL,'BFPaT-pretax-electricity'!$A3) * (1-SUMIFS('Tax Percentages'!M:M,'Tax Percentages'!$A:$A,"Hard Coal"))</f>
        <v>1.7037721907256057E-6</v>
      </c>
      <c r="N3">
        <f>SUMIFS('Combined Fuel Prices'!S:S,'Combined Fuel Prices'!$C:$C, "Hard Coal",'Combined Fuel Prices'!$AL:$AL,'BFPaT-pretax-electricity'!$A3) * (1-SUMIFS('Tax Percentages'!N:N,'Tax Percentages'!$A:$A,"Hard Coal"))</f>
        <v>1.6971837658064701E-6</v>
      </c>
      <c r="O3">
        <f>SUMIFS('Combined Fuel Prices'!T:T,'Combined Fuel Prices'!$C:$C, "Hard Coal",'Combined Fuel Prices'!$AL:$AL,'BFPaT-pretax-electricity'!$A3) * (1-SUMIFS('Tax Percentages'!O:O,'Tax Percentages'!$A:$A,"Hard Coal"))</f>
        <v>1.6947581809515011E-6</v>
      </c>
      <c r="P3">
        <f>SUMIFS('Combined Fuel Prices'!U:U,'Combined Fuel Prices'!$C:$C, "Hard Coal",'Combined Fuel Prices'!$AL:$AL,'BFPaT-pretax-electricity'!$A3) * (1-SUMIFS('Tax Percentages'!P:P,'Tax Percentages'!$A:$A,"Hard Coal"))</f>
        <v>1.6937865259418578E-6</v>
      </c>
      <c r="Q3">
        <f>SUMIFS('Combined Fuel Prices'!V:V,'Combined Fuel Prices'!$C:$C, "Hard Coal",'Combined Fuel Prices'!$AL:$AL,'BFPaT-pretax-electricity'!$A3) * (1-SUMIFS('Tax Percentages'!Q:Q,'Tax Percentages'!$A:$A,"Hard Coal"))</f>
        <v>1.6952138107686375E-6</v>
      </c>
      <c r="R3">
        <f>SUMIFS('Combined Fuel Prices'!W:W,'Combined Fuel Prices'!$C:$C, "Hard Coal",'Combined Fuel Prices'!$AL:$AL,'BFPaT-pretax-electricity'!$A3) * (1-SUMIFS('Tax Percentages'!R:R,'Tax Percentages'!$A:$A,"Hard Coal"))</f>
        <v>1.6983028565854013E-6</v>
      </c>
      <c r="S3">
        <f>SUMIFS('Combined Fuel Prices'!X:X,'Combined Fuel Prices'!$C:$C, "Hard Coal",'Combined Fuel Prices'!$AL:$AL,'BFPaT-pretax-electricity'!$A3) * (1-SUMIFS('Tax Percentages'!S:S,'Tax Percentages'!$A:$A,"Hard Coal"))</f>
        <v>1.7012844341606963E-6</v>
      </c>
      <c r="T3">
        <f>SUMIFS('Combined Fuel Prices'!Y:Y,'Combined Fuel Prices'!$C:$C, "Hard Coal",'Combined Fuel Prices'!$AL:$AL,'BFPaT-pretax-electricity'!$A3) * (1-SUMIFS('Tax Percentages'!T:T,'Tax Percentages'!$A:$A,"Hard Coal"))</f>
        <v>1.7008794298787972E-6</v>
      </c>
      <c r="U3">
        <f>SUMIFS('Combined Fuel Prices'!Z:Z,'Combined Fuel Prices'!$C:$C, "Hard Coal",'Combined Fuel Prices'!$AL:$AL,'BFPaT-pretax-electricity'!$A3) * (1-SUMIFS('Tax Percentages'!U:U,'Tax Percentages'!$A:$A,"Hard Coal"))</f>
        <v>1.6956534535746462E-6</v>
      </c>
      <c r="V3">
        <f>SUMIFS('Combined Fuel Prices'!AA:AA,'Combined Fuel Prices'!$C:$C, "Hard Coal",'Combined Fuel Prices'!$AL:$AL,'BFPaT-pretax-electricity'!$A3) * (1-SUMIFS('Tax Percentages'!V:V,'Tax Percentages'!$A:$A,"Hard Coal"))</f>
        <v>1.6922615427137433E-6</v>
      </c>
      <c r="W3">
        <f>SUMIFS('Combined Fuel Prices'!AB:AB,'Combined Fuel Prices'!$C:$C, "Hard Coal",'Combined Fuel Prices'!$AL:$AL,'BFPaT-pretax-electricity'!$A3) * (1-SUMIFS('Tax Percentages'!W:W,'Tax Percentages'!$A:$A,"Hard Coal"))</f>
        <v>1.6881626506940866E-6</v>
      </c>
      <c r="X3">
        <f>SUMIFS('Combined Fuel Prices'!AC:AC,'Combined Fuel Prices'!$C:$C, "Hard Coal",'Combined Fuel Prices'!$AL:$AL,'BFPaT-pretax-electricity'!$A3) * (1-SUMIFS('Tax Percentages'!X:X,'Tax Percentages'!$A:$A,"Hard Coal"))</f>
        <v>1.6878535684789534E-6</v>
      </c>
      <c r="Y3">
        <f>SUMIFS('Combined Fuel Prices'!AD:AD,'Combined Fuel Prices'!$C:$C, "Hard Coal",'Combined Fuel Prices'!$AL:$AL,'BFPaT-pretax-electricity'!$A3) * (1-SUMIFS('Tax Percentages'!Y:Y,'Tax Percentages'!$A:$A,"Hard Coal"))</f>
        <v>1.6876448491670098E-6</v>
      </c>
      <c r="Z3">
        <f>SUMIFS('Combined Fuel Prices'!AE:AE,'Combined Fuel Prices'!$C:$C, "Hard Coal",'Combined Fuel Prices'!$AL:$AL,'BFPaT-pretax-electricity'!$A3) * (1-SUMIFS('Tax Percentages'!Z:Z,'Tax Percentages'!$A:$A,"Hard Coal"))</f>
        <v>1.6867717807259867E-6</v>
      </c>
      <c r="AA3">
        <f>SUMIFS('Combined Fuel Prices'!AF:AF,'Combined Fuel Prices'!$C:$C, "Hard Coal",'Combined Fuel Prices'!$AL:$AL,'BFPaT-pretax-electricity'!$A3) * (1-SUMIFS('Tax Percentages'!AA:AA,'Tax Percentages'!$A:$A,"Hard Coal"))</f>
        <v>1.6837591172957216E-6</v>
      </c>
      <c r="AB3">
        <f>SUMIFS('Combined Fuel Prices'!AG:AG,'Combined Fuel Prices'!$C:$C, "Hard Coal",'Combined Fuel Prices'!$AL:$AL,'BFPaT-pretax-electricity'!$A3) * (1-SUMIFS('Tax Percentages'!AB:AB,'Tax Percentages'!$A:$A,"Hard Coal"))</f>
        <v>1.6809498441736907E-6</v>
      </c>
      <c r="AC3">
        <f>SUMIFS('Combined Fuel Prices'!AH:AH,'Combined Fuel Prices'!$C:$C, "Hard Coal",'Combined Fuel Prices'!$AL:$AL,'BFPaT-pretax-electricity'!$A3) * (1-SUMIFS('Tax Percentages'!AC:AC,'Tax Percentages'!$A:$A,"Hard Coal"))</f>
        <v>1.6790553833550715E-6</v>
      </c>
      <c r="AD3">
        <f>SUMIFS('Combined Fuel Prices'!AI:AI,'Combined Fuel Prices'!$C:$C, "Hard Coal",'Combined Fuel Prices'!$AL:$AL,'BFPaT-pretax-electricity'!$A3) * (1-SUMIFS('Tax Percentages'!AD:AD,'Tax Percentages'!$A:$A,"Hard Coal"))</f>
        <v>1.6782817896499534E-6</v>
      </c>
      <c r="AE3">
        <f>SUMIFS('Combined Fuel Prices'!AJ:AJ,'Combined Fuel Prices'!$C:$C, "Hard Coal",'Combined Fuel Prices'!$AL:$AL,'BFPaT-pretax-electricity'!$A3) * (1-SUMIFS('Tax Percentages'!AE:AE,'Tax Percentages'!$A:$A,"Hard Coal"))</f>
        <v>1.6770321382801469E-6</v>
      </c>
      <c r="AF3">
        <f t="shared" ref="AF3:AU9" si="1">AE3</f>
        <v>1.6770321382801469E-6</v>
      </c>
      <c r="AG3">
        <f t="shared" si="1"/>
        <v>1.6770321382801469E-6</v>
      </c>
      <c r="AH3">
        <f t="shared" si="1"/>
        <v>1.6770321382801469E-6</v>
      </c>
      <c r="AI3">
        <f t="shared" si="1"/>
        <v>1.6770321382801469E-6</v>
      </c>
      <c r="AJ3">
        <f t="shared" si="1"/>
        <v>1.6770321382801469E-6</v>
      </c>
      <c r="AK3">
        <f t="shared" si="1"/>
        <v>1.6770321382801469E-6</v>
      </c>
      <c r="AL3">
        <f t="shared" si="1"/>
        <v>1.6770321382801469E-6</v>
      </c>
      <c r="AM3">
        <f t="shared" si="1"/>
        <v>1.6770321382801469E-6</v>
      </c>
      <c r="AN3">
        <f t="shared" si="1"/>
        <v>1.6770321382801469E-6</v>
      </c>
      <c r="AO3">
        <f t="shared" si="1"/>
        <v>1.6770321382801469E-6</v>
      </c>
      <c r="AP3">
        <f t="shared" si="1"/>
        <v>1.6770321382801469E-6</v>
      </c>
      <c r="AQ3">
        <f t="shared" si="1"/>
        <v>1.6770321382801469E-6</v>
      </c>
      <c r="AR3">
        <f t="shared" si="1"/>
        <v>1.6770321382801469E-6</v>
      </c>
      <c r="AS3">
        <f t="shared" si="1"/>
        <v>1.6770321382801469E-6</v>
      </c>
      <c r="AT3">
        <f t="shared" si="1"/>
        <v>1.6770321382801469E-6</v>
      </c>
      <c r="AU3">
        <f t="shared" si="1"/>
        <v>1.6770321382801469E-6</v>
      </c>
      <c r="AV3">
        <f t="shared" si="0"/>
        <v>1.6770321382801469E-6</v>
      </c>
      <c r="AW3">
        <f t="shared" si="0"/>
        <v>1.6770321382801469E-6</v>
      </c>
      <c r="AX3">
        <f t="shared" si="0"/>
        <v>1.6770321382801469E-6</v>
      </c>
      <c r="AY3">
        <f t="shared" si="0"/>
        <v>1.6770321382801469E-6</v>
      </c>
      <c r="AZ3">
        <f t="shared" si="0"/>
        <v>1.6770321382801469E-6</v>
      </c>
      <c r="BA3">
        <f t="shared" si="0"/>
        <v>1.6770321382801469E-6</v>
      </c>
      <c r="BB3">
        <f t="shared" si="0"/>
        <v>1.6770321382801469E-6</v>
      </c>
      <c r="BC3">
        <f t="shared" si="0"/>
        <v>1.6770321382801469E-6</v>
      </c>
      <c r="BD3">
        <f t="shared" si="0"/>
        <v>1.6770321382801469E-6</v>
      </c>
      <c r="BE3">
        <f t="shared" si="0"/>
        <v>1.6770321382801469E-6</v>
      </c>
      <c r="BF3">
        <f t="shared" si="0"/>
        <v>1.6770321382801469E-6</v>
      </c>
      <c r="BG3">
        <f t="shared" si="0"/>
        <v>1.6770321382801469E-6</v>
      </c>
      <c r="BH3">
        <f t="shared" si="0"/>
        <v>1.6770321382801469E-6</v>
      </c>
      <c r="BI3">
        <f t="shared" si="0"/>
        <v>1.6770321382801469E-6</v>
      </c>
      <c r="BJ3">
        <f t="shared" si="0"/>
        <v>1.6770321382801469E-6</v>
      </c>
      <c r="BK3">
        <f t="shared" si="0"/>
        <v>1.6770321382801469E-6</v>
      </c>
      <c r="BL3">
        <f t="shared" si="0"/>
        <v>1.6770321382801469E-6</v>
      </c>
      <c r="BM3">
        <f t="shared" si="0"/>
        <v>1.6770321382801469E-6</v>
      </c>
      <c r="BN3">
        <f t="shared" si="0"/>
        <v>1.6770321382801469E-6</v>
      </c>
      <c r="BO3">
        <f t="shared" si="0"/>
        <v>1.6770321382801469E-6</v>
      </c>
      <c r="BP3">
        <f t="shared" si="0"/>
        <v>1.6770321382801469E-6</v>
      </c>
      <c r="BQ3">
        <f t="shared" si="0"/>
        <v>1.6770321382801469E-6</v>
      </c>
      <c r="BR3">
        <f t="shared" si="0"/>
        <v>1.6770321382801469E-6</v>
      </c>
      <c r="BS3">
        <f t="shared" si="0"/>
        <v>1.6770321382801469E-6</v>
      </c>
      <c r="BT3">
        <f t="shared" si="0"/>
        <v>1.6770321382801469E-6</v>
      </c>
      <c r="BU3">
        <f t="shared" si="0"/>
        <v>1.6770321382801469E-6</v>
      </c>
      <c r="BV3">
        <f t="shared" si="0"/>
        <v>1.6770321382801469E-6</v>
      </c>
      <c r="BW3">
        <f t="shared" si="0"/>
        <v>1.6770321382801469E-6</v>
      </c>
      <c r="BX3">
        <f t="shared" si="0"/>
        <v>1.6770321382801469E-6</v>
      </c>
      <c r="BY3">
        <f t="shared" si="0"/>
        <v>1.6770321382801469E-6</v>
      </c>
      <c r="BZ3">
        <f t="shared" si="0"/>
        <v>1.6770321382801469E-6</v>
      </c>
      <c r="CA3">
        <f t="shared" si="0"/>
        <v>1.6770321382801469E-6</v>
      </c>
      <c r="CB3">
        <f t="shared" si="0"/>
        <v>1.6770321382801469E-6</v>
      </c>
      <c r="CC3">
        <f t="shared" si="0"/>
        <v>1.6770321382801469E-6</v>
      </c>
    </row>
    <row r="4" spans="1:81">
      <c r="A4" s="16" t="s">
        <v>326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SUMIFS('Combined Fuel Prices'!G:G,'Combined Fuel Prices'!$C:$C, "Hard Coal",'Combined Fuel Prices'!$AL:$AL,'BFPaT-pretax-electricity'!$A5) * (1-SUMIFS('Tax Percentages'!B:B,'Tax Percentages'!$A:$A,"Hard Coal"))</f>
        <v>4.682846571354761E-6</v>
      </c>
      <c r="C5">
        <f>SUMIFS('Combined Fuel Prices'!H:H,'Combined Fuel Prices'!$C:$C, "Hard Coal",'Combined Fuel Prices'!$AL:$AL,'BFPaT-pretax-electricity'!$A5) * (1-SUMIFS('Tax Percentages'!C:C,'Tax Percentages'!$A:$A,"Hard Coal"))</f>
        <v>5.3913861973797795E-6</v>
      </c>
      <c r="D5">
        <f>SUMIFS('Combined Fuel Prices'!I:I,'Combined Fuel Prices'!$C:$C, "Hard Coal",'Combined Fuel Prices'!$AL:$AL,'BFPaT-pretax-electricity'!$A5) * (1-SUMIFS('Tax Percentages'!D:D,'Tax Percentages'!$A:$A,"Hard Coal"))</f>
        <v>5.2356058395302172E-6</v>
      </c>
      <c r="E5">
        <f>SUMIFS('Combined Fuel Prices'!J:J,'Combined Fuel Prices'!$C:$C, "Hard Coal",'Combined Fuel Prices'!$AL:$AL,'BFPaT-pretax-electricity'!$A5) * (1-SUMIFS('Tax Percentages'!E:E,'Tax Percentages'!$A:$A,"Hard Coal"))</f>
        <v>5.1279960046516353E-6</v>
      </c>
      <c r="F5">
        <f>SUMIFS('Combined Fuel Prices'!K:K,'Combined Fuel Prices'!$C:$C, "Hard Coal",'Combined Fuel Prices'!$AL:$AL,'BFPaT-pretax-electricity'!$A5) * (1-SUMIFS('Tax Percentages'!F:F,'Tax Percentages'!$A:$A,"Hard Coal"))</f>
        <v>5.2774668733463089E-6</v>
      </c>
      <c r="G5">
        <f>SUMIFS('Combined Fuel Prices'!L:L,'Combined Fuel Prices'!$C:$C, "Hard Coal",'Combined Fuel Prices'!$AL:$AL,'BFPaT-pretax-electricity'!$A5) * (1-SUMIFS('Tax Percentages'!G:G,'Tax Percentages'!$A:$A,"Hard Coal"))</f>
        <v>5.2922750688423996E-6</v>
      </c>
      <c r="H5">
        <f>SUMIFS('Combined Fuel Prices'!M:M,'Combined Fuel Prices'!$C:$C, "Hard Coal",'Combined Fuel Prices'!$AL:$AL,'BFPaT-pretax-electricity'!$A5) * (1-SUMIFS('Tax Percentages'!H:H,'Tax Percentages'!$A:$A,"Hard Coal"))</f>
        <v>5.2540308903069953E-6</v>
      </c>
      <c r="I5">
        <f>SUMIFS('Combined Fuel Prices'!N:N,'Combined Fuel Prices'!$C:$C, "Hard Coal",'Combined Fuel Prices'!$AL:$AL,'BFPaT-pretax-electricity'!$A5) * (1-SUMIFS('Tax Percentages'!I:I,'Tax Percentages'!$A:$A,"Hard Coal"))</f>
        <v>5.2183063768350812E-6</v>
      </c>
      <c r="J5">
        <f>SUMIFS('Combined Fuel Prices'!O:O,'Combined Fuel Prices'!$C:$C, "Hard Coal",'Combined Fuel Prices'!$AL:$AL,'BFPaT-pretax-electricity'!$A5) * (1-SUMIFS('Tax Percentages'!J:J,'Tax Percentages'!$A:$A,"Hard Coal"))</f>
        <v>5.175768957520387E-6</v>
      </c>
      <c r="K5">
        <f>SUMIFS('Combined Fuel Prices'!P:P,'Combined Fuel Prices'!$C:$C, "Hard Coal",'Combined Fuel Prices'!$AL:$AL,'BFPaT-pretax-electricity'!$A5) * (1-SUMIFS('Tax Percentages'!K:K,'Tax Percentages'!$A:$A,"Hard Coal"))</f>
        <v>5.1421665390097336E-6</v>
      </c>
      <c r="L5">
        <f>SUMIFS('Combined Fuel Prices'!Q:Q,'Combined Fuel Prices'!$C:$C, "Hard Coal",'Combined Fuel Prices'!$AL:$AL,'BFPaT-pretax-electricity'!$A5) * (1-SUMIFS('Tax Percentages'!L:L,'Tax Percentages'!$A:$A,"Hard Coal"))</f>
        <v>5.1120570578258234E-6</v>
      </c>
      <c r="M5">
        <f>SUMIFS('Combined Fuel Prices'!R:R,'Combined Fuel Prices'!$C:$C, "Hard Coal",'Combined Fuel Prices'!$AL:$AL,'BFPaT-pretax-electricity'!$A5) * (1-SUMIFS('Tax Percentages'!M:M,'Tax Percentages'!$A:$A,"Hard Coal"))</f>
        <v>5.0703431765800375E-6</v>
      </c>
      <c r="N5">
        <f>SUMIFS('Combined Fuel Prices'!S:S,'Combined Fuel Prices'!$C:$C, "Hard Coal",'Combined Fuel Prices'!$AL:$AL,'BFPaT-pretax-electricity'!$A5) * (1-SUMIFS('Tax Percentages'!N:N,'Tax Percentages'!$A:$A,"Hard Coal"))</f>
        <v>5.0502710496654452E-6</v>
      </c>
      <c r="O5">
        <f>SUMIFS('Combined Fuel Prices'!T:T,'Combined Fuel Prices'!$C:$C, "Hard Coal",'Combined Fuel Prices'!$AL:$AL,'BFPaT-pretax-electricity'!$A5) * (1-SUMIFS('Tax Percentages'!O:O,'Tax Percentages'!$A:$A,"Hard Coal"))</f>
        <v>5.0334207895533487E-6</v>
      </c>
      <c r="P5">
        <f>SUMIFS('Combined Fuel Prices'!U:U,'Combined Fuel Prices'!$C:$C, "Hard Coal",'Combined Fuel Prices'!$AL:$AL,'BFPaT-pretax-electricity'!$A5) * (1-SUMIFS('Tax Percentages'!P:P,'Tax Percentages'!$A:$A,"Hard Coal"))</f>
        <v>5.0240340045422296E-6</v>
      </c>
      <c r="Q5">
        <f>SUMIFS('Combined Fuel Prices'!V:V,'Combined Fuel Prices'!$C:$C, "Hard Coal",'Combined Fuel Prices'!$AL:$AL,'BFPaT-pretax-electricity'!$A5) * (1-SUMIFS('Tax Percentages'!Q:Q,'Tax Percentages'!$A:$A,"Hard Coal"))</f>
        <v>5.0284692346437427E-6</v>
      </c>
      <c r="R5">
        <f>SUMIFS('Combined Fuel Prices'!W:W,'Combined Fuel Prices'!$C:$C, "Hard Coal",'Combined Fuel Prices'!$AL:$AL,'BFPaT-pretax-electricity'!$A5) * (1-SUMIFS('Tax Percentages'!R:R,'Tax Percentages'!$A:$A,"Hard Coal"))</f>
        <v>5.0552690738077794E-6</v>
      </c>
      <c r="S5">
        <f>SUMIFS('Combined Fuel Prices'!X:X,'Combined Fuel Prices'!$C:$C, "Hard Coal",'Combined Fuel Prices'!$AL:$AL,'BFPaT-pretax-electricity'!$A5) * (1-SUMIFS('Tax Percentages'!S:S,'Tax Percentages'!$A:$A,"Hard Coal"))</f>
        <v>5.0674285230383564E-6</v>
      </c>
      <c r="T5">
        <f>SUMIFS('Combined Fuel Prices'!Y:Y,'Combined Fuel Prices'!$C:$C, "Hard Coal",'Combined Fuel Prices'!$AL:$AL,'BFPaT-pretax-electricity'!$A5) * (1-SUMIFS('Tax Percentages'!T:T,'Tax Percentages'!$A:$A,"Hard Coal"))</f>
        <v>5.071344846707737E-6</v>
      </c>
      <c r="U5">
        <f>SUMIFS('Combined Fuel Prices'!Z:Z,'Combined Fuel Prices'!$C:$C, "Hard Coal",'Combined Fuel Prices'!$AL:$AL,'BFPaT-pretax-electricity'!$A5) * (1-SUMIFS('Tax Percentages'!U:U,'Tax Percentages'!$A:$A,"Hard Coal"))</f>
        <v>5.0629442420800722E-6</v>
      </c>
      <c r="V5">
        <f>SUMIFS('Combined Fuel Prices'!AA:AA,'Combined Fuel Prices'!$C:$C, "Hard Coal",'Combined Fuel Prices'!$AL:$AL,'BFPaT-pretax-electricity'!$A5) * (1-SUMIFS('Tax Percentages'!V:V,'Tax Percentages'!$A:$A,"Hard Coal"))</f>
        <v>5.0401071958181459E-6</v>
      </c>
      <c r="W5">
        <f>SUMIFS('Combined Fuel Prices'!AB:AB,'Combined Fuel Prices'!$C:$C, "Hard Coal",'Combined Fuel Prices'!$AL:$AL,'BFPaT-pretax-electricity'!$A5) * (1-SUMIFS('Tax Percentages'!W:W,'Tax Percentages'!$A:$A,"Hard Coal"))</f>
        <v>5.0256423563194362E-6</v>
      </c>
      <c r="X5">
        <f>SUMIFS('Combined Fuel Prices'!AC:AC,'Combined Fuel Prices'!$C:$C, "Hard Coal",'Combined Fuel Prices'!$AL:$AL,'BFPaT-pretax-electricity'!$A5) * (1-SUMIFS('Tax Percentages'!X:X,'Tax Percentages'!$A:$A,"Hard Coal"))</f>
        <v>5.0308314206407654E-6</v>
      </c>
      <c r="Y5">
        <f>SUMIFS('Combined Fuel Prices'!AD:AD,'Combined Fuel Prices'!$C:$C, "Hard Coal",'Combined Fuel Prices'!$AL:$AL,'BFPaT-pretax-electricity'!$A5) * (1-SUMIFS('Tax Percentages'!Y:Y,'Tax Percentages'!$A:$A,"Hard Coal"))</f>
        <v>5.0185222372158422E-6</v>
      </c>
      <c r="Z5">
        <f>SUMIFS('Combined Fuel Prices'!AE:AE,'Combined Fuel Prices'!$C:$C, "Hard Coal",'Combined Fuel Prices'!$AL:$AL,'BFPaT-pretax-electricity'!$A5) * (1-SUMIFS('Tax Percentages'!Z:Z,'Tax Percentages'!$A:$A,"Hard Coal"))</f>
        <v>5.0175954341853166E-6</v>
      </c>
      <c r="AA5">
        <f>SUMIFS('Combined Fuel Prices'!AF:AF,'Combined Fuel Prices'!$C:$C, "Hard Coal",'Combined Fuel Prices'!$AL:$AL,'BFPaT-pretax-electricity'!$A5) * (1-SUMIFS('Tax Percentages'!AA:AA,'Tax Percentages'!$A:$A,"Hard Coal"))</f>
        <v>5.0138856404391722E-6</v>
      </c>
      <c r="AB5">
        <f>SUMIFS('Combined Fuel Prices'!AG:AG,'Combined Fuel Prices'!$C:$C, "Hard Coal",'Combined Fuel Prices'!$AL:$AL,'BFPaT-pretax-electricity'!$A5) * (1-SUMIFS('Tax Percentages'!AB:AB,'Tax Percentages'!$A:$A,"Hard Coal"))</f>
        <v>5.019410315885761E-6</v>
      </c>
      <c r="AC5">
        <f>SUMIFS('Combined Fuel Prices'!AH:AH,'Combined Fuel Prices'!$C:$C, "Hard Coal",'Combined Fuel Prices'!$AL:$AL,'BFPaT-pretax-electricity'!$A5) * (1-SUMIFS('Tax Percentages'!AC:AC,'Tax Percentages'!$A:$A,"Hard Coal"))</f>
        <v>5.0818959441611049E-6</v>
      </c>
      <c r="AD5">
        <f>SUMIFS('Combined Fuel Prices'!AI:AI,'Combined Fuel Prices'!$C:$C, "Hard Coal",'Combined Fuel Prices'!$AL:$AL,'BFPaT-pretax-electricity'!$A5) * (1-SUMIFS('Tax Percentages'!AD:AD,'Tax Percentages'!$A:$A,"Hard Coal"))</f>
        <v>5.0974399025087278E-6</v>
      </c>
      <c r="AE5">
        <f>SUMIFS('Combined Fuel Prices'!AJ:AJ,'Combined Fuel Prices'!$C:$C, "Hard Coal",'Combined Fuel Prices'!$AL:$AL,'BFPaT-pretax-electricity'!$A5) * (1-SUMIFS('Tax Percentages'!AE:AE,'Tax Percentages'!$A:$A,"Hard Coal"))</f>
        <v>5.0895039902083468E-6</v>
      </c>
      <c r="AF5">
        <f t="shared" si="1"/>
        <v>5.0895039902083468E-6</v>
      </c>
      <c r="AG5">
        <f t="shared" si="0"/>
        <v>5.0895039902083468E-6</v>
      </c>
      <c r="AH5">
        <f t="shared" si="0"/>
        <v>5.0895039902083468E-6</v>
      </c>
      <c r="AI5">
        <f t="shared" si="0"/>
        <v>5.0895039902083468E-6</v>
      </c>
      <c r="AJ5">
        <f t="shared" si="0"/>
        <v>5.0895039902083468E-6</v>
      </c>
      <c r="AK5">
        <f t="shared" si="0"/>
        <v>5.0895039902083468E-6</v>
      </c>
      <c r="AL5">
        <f t="shared" si="0"/>
        <v>5.0895039902083468E-6</v>
      </c>
      <c r="AM5">
        <f t="shared" si="0"/>
        <v>5.0895039902083468E-6</v>
      </c>
      <c r="AN5">
        <f t="shared" si="0"/>
        <v>5.0895039902083468E-6</v>
      </c>
      <c r="AO5">
        <f t="shared" si="0"/>
        <v>5.0895039902083468E-6</v>
      </c>
      <c r="AP5">
        <f t="shared" si="0"/>
        <v>5.0895039902083468E-6</v>
      </c>
      <c r="AQ5">
        <f t="shared" si="0"/>
        <v>5.0895039902083468E-6</v>
      </c>
      <c r="AR5">
        <f t="shared" si="0"/>
        <v>5.0895039902083468E-6</v>
      </c>
      <c r="AS5">
        <f t="shared" si="0"/>
        <v>5.0895039902083468E-6</v>
      </c>
      <c r="AT5">
        <f t="shared" si="0"/>
        <v>5.0895039902083468E-6</v>
      </c>
      <c r="AU5">
        <f t="shared" si="0"/>
        <v>5.0895039902083468E-6</v>
      </c>
      <c r="AV5">
        <f t="shared" si="0"/>
        <v>5.0895039902083468E-6</v>
      </c>
      <c r="AW5">
        <f t="shared" si="0"/>
        <v>5.0895039902083468E-6</v>
      </c>
      <c r="AX5">
        <f t="shared" si="0"/>
        <v>5.0895039902083468E-6</v>
      </c>
      <c r="AY5">
        <f t="shared" si="0"/>
        <v>5.0895039902083468E-6</v>
      </c>
      <c r="AZ5">
        <f t="shared" si="0"/>
        <v>5.0895039902083468E-6</v>
      </c>
      <c r="BA5">
        <f t="shared" si="0"/>
        <v>5.0895039902083468E-6</v>
      </c>
      <c r="BB5">
        <f t="shared" si="0"/>
        <v>5.0895039902083468E-6</v>
      </c>
      <c r="BC5">
        <f t="shared" si="0"/>
        <v>5.0895039902083468E-6</v>
      </c>
      <c r="BD5">
        <f t="shared" si="0"/>
        <v>5.0895039902083468E-6</v>
      </c>
      <c r="BE5">
        <f t="shared" si="0"/>
        <v>5.0895039902083468E-6</v>
      </c>
      <c r="BF5">
        <f t="shared" si="0"/>
        <v>5.0895039902083468E-6</v>
      </c>
      <c r="BG5">
        <f t="shared" si="0"/>
        <v>5.0895039902083468E-6</v>
      </c>
      <c r="BH5">
        <f t="shared" si="0"/>
        <v>5.0895039902083468E-6</v>
      </c>
      <c r="BI5">
        <f t="shared" si="0"/>
        <v>5.0895039902083468E-6</v>
      </c>
      <c r="BJ5">
        <f t="shared" si="0"/>
        <v>5.0895039902083468E-6</v>
      </c>
      <c r="BK5">
        <f t="shared" si="0"/>
        <v>5.0895039902083468E-6</v>
      </c>
      <c r="BL5">
        <f t="shared" si="0"/>
        <v>5.0895039902083468E-6</v>
      </c>
      <c r="BM5">
        <f t="shared" si="0"/>
        <v>5.0895039902083468E-6</v>
      </c>
      <c r="BN5">
        <f t="shared" si="0"/>
        <v>5.0895039902083468E-6</v>
      </c>
      <c r="BO5">
        <f t="shared" si="0"/>
        <v>5.0895039902083468E-6</v>
      </c>
      <c r="BP5">
        <f t="shared" si="0"/>
        <v>5.0895039902083468E-6</v>
      </c>
      <c r="BQ5">
        <f t="shared" si="0"/>
        <v>5.0895039902083468E-6</v>
      </c>
      <c r="BR5">
        <f t="shared" si="0"/>
        <v>5.0895039902083468E-6</v>
      </c>
      <c r="BS5">
        <f t="shared" si="0"/>
        <v>5.0895039902083468E-6</v>
      </c>
      <c r="BT5">
        <f t="shared" si="0"/>
        <v>5.0895039902083468E-6</v>
      </c>
      <c r="BU5">
        <f t="shared" si="0"/>
        <v>5.0895039902083468E-6</v>
      </c>
      <c r="BV5">
        <f t="shared" si="0"/>
        <v>5.0895039902083468E-6</v>
      </c>
      <c r="BW5">
        <f t="shared" si="0"/>
        <v>5.0895039902083468E-6</v>
      </c>
      <c r="BX5">
        <f t="shared" si="0"/>
        <v>5.0895039902083468E-6</v>
      </c>
      <c r="BY5">
        <f t="shared" si="0"/>
        <v>5.0895039902083468E-6</v>
      </c>
      <c r="BZ5">
        <f t="shared" si="0"/>
        <v>5.0895039902083468E-6</v>
      </c>
      <c r="CA5">
        <f t="shared" si="0"/>
        <v>5.0895039902083468E-6</v>
      </c>
      <c r="CB5">
        <f t="shared" si="0"/>
        <v>5.0895039902083468E-6</v>
      </c>
      <c r="CC5">
        <f t="shared" si="0"/>
        <v>5.0895039902083468E-6</v>
      </c>
    </row>
    <row r="6" spans="1:81">
      <c r="A6" s="16" t="s">
        <v>328</v>
      </c>
      <c r="B6">
        <f>SUMIFS('Combined Fuel Prices'!G:G,'Combined Fuel Prices'!$C:$C, "Hard Coal",'Combined Fuel Prices'!$AL:$AL,'BFPaT-pretax-electricity'!$A6) * (1-SUMIFS('Tax Percentages'!B:B,'Tax Percentages'!$A:$A,"Hard Coal"))</f>
        <v>3.1024023053443794E-6</v>
      </c>
      <c r="C6">
        <f>SUMIFS('Combined Fuel Prices'!H:H,'Combined Fuel Prices'!$C:$C, "Hard Coal",'Combined Fuel Prices'!$AL:$AL,'BFPaT-pretax-electricity'!$A6) * (1-SUMIFS('Tax Percentages'!C:C,'Tax Percentages'!$A:$A,"Hard Coal"))</f>
        <v>4.3720666177365929E-6</v>
      </c>
      <c r="D6">
        <f>SUMIFS('Combined Fuel Prices'!I:I,'Combined Fuel Prices'!$C:$C, "Hard Coal",'Combined Fuel Prices'!$AL:$AL,'BFPaT-pretax-electricity'!$A6) * (1-SUMIFS('Tax Percentages'!D:D,'Tax Percentages'!$A:$A,"Hard Coal"))</f>
        <v>4.3969598999446907E-6</v>
      </c>
      <c r="E6">
        <f>SUMIFS('Combined Fuel Prices'!J:J,'Combined Fuel Prices'!$C:$C, "Hard Coal",'Combined Fuel Prices'!$AL:$AL,'BFPaT-pretax-electricity'!$A6) * (1-SUMIFS('Tax Percentages'!E:E,'Tax Percentages'!$A:$A,"Hard Coal"))</f>
        <v>4.5686039914274742E-6</v>
      </c>
      <c r="F6">
        <f>SUMIFS('Combined Fuel Prices'!K:K,'Combined Fuel Prices'!$C:$C, "Hard Coal",'Combined Fuel Prices'!$AL:$AL,'BFPaT-pretax-electricity'!$A6) * (1-SUMIFS('Tax Percentages'!F:F,'Tax Percentages'!$A:$A,"Hard Coal"))</f>
        <v>4.5534251053276851E-6</v>
      </c>
      <c r="G6">
        <f>SUMIFS('Combined Fuel Prices'!L:L,'Combined Fuel Prices'!$C:$C, "Hard Coal",'Combined Fuel Prices'!$AL:$AL,'BFPaT-pretax-electricity'!$A6) * (1-SUMIFS('Tax Percentages'!G:G,'Tax Percentages'!$A:$A,"Hard Coal"))</f>
        <v>4.5682927452617402E-6</v>
      </c>
      <c r="H6">
        <f>SUMIFS('Combined Fuel Prices'!M:M,'Combined Fuel Prices'!$C:$C, "Hard Coal",'Combined Fuel Prices'!$AL:$AL,'BFPaT-pretax-electricity'!$A6) * (1-SUMIFS('Tax Percentages'!H:H,'Tax Percentages'!$A:$A,"Hard Coal"))</f>
        <v>4.6057622338382286E-6</v>
      </c>
      <c r="I6">
        <f>SUMIFS('Combined Fuel Prices'!N:N,'Combined Fuel Prices'!$C:$C, "Hard Coal",'Combined Fuel Prices'!$AL:$AL,'BFPaT-pretax-electricity'!$A6) * (1-SUMIFS('Tax Percentages'!I:I,'Tax Percentages'!$A:$A,"Hard Coal"))</f>
        <v>4.6447521754449318E-6</v>
      </c>
      <c r="J6">
        <f>SUMIFS('Combined Fuel Prices'!O:O,'Combined Fuel Prices'!$C:$C, "Hard Coal",'Combined Fuel Prices'!$AL:$AL,'BFPaT-pretax-electricity'!$A6) * (1-SUMIFS('Tax Percentages'!J:J,'Tax Percentages'!$A:$A,"Hard Coal"))</f>
        <v>4.6856811496429421E-6</v>
      </c>
      <c r="K6">
        <f>SUMIFS('Combined Fuel Prices'!P:P,'Combined Fuel Prices'!$C:$C, "Hard Coal",'Combined Fuel Prices'!$AL:$AL,'BFPaT-pretax-electricity'!$A6) * (1-SUMIFS('Tax Percentages'!K:K,'Tax Percentages'!$A:$A,"Hard Coal"))</f>
        <v>4.7673926779158153E-6</v>
      </c>
      <c r="L6">
        <f>SUMIFS('Combined Fuel Prices'!Q:Q,'Combined Fuel Prices'!$C:$C, "Hard Coal",'Combined Fuel Prices'!$AL:$AL,'BFPaT-pretax-electricity'!$A6) * (1-SUMIFS('Tax Percentages'!L:L,'Tax Percentages'!$A:$A,"Hard Coal"))</f>
        <v>4.8237114824588284E-6</v>
      </c>
      <c r="M6">
        <f>SUMIFS('Combined Fuel Prices'!R:R,'Combined Fuel Prices'!$C:$C, "Hard Coal",'Combined Fuel Prices'!$AL:$AL,'BFPaT-pretax-electricity'!$A6) * (1-SUMIFS('Tax Percentages'!M:M,'Tax Percentages'!$A:$A,"Hard Coal"))</f>
        <v>4.9019099618165419E-6</v>
      </c>
      <c r="N6">
        <f>SUMIFS('Combined Fuel Prices'!S:S,'Combined Fuel Prices'!$C:$C, "Hard Coal",'Combined Fuel Prices'!$AL:$AL,'BFPaT-pretax-electricity'!$A6) * (1-SUMIFS('Tax Percentages'!N:N,'Tax Percentages'!$A:$A,"Hard Coal"))</f>
        <v>4.9626894099135148E-6</v>
      </c>
      <c r="O6">
        <f>SUMIFS('Combined Fuel Prices'!T:T,'Combined Fuel Prices'!$C:$C, "Hard Coal",'Combined Fuel Prices'!$AL:$AL,'BFPaT-pretax-electricity'!$A6) * (1-SUMIFS('Tax Percentages'!O:O,'Tax Percentages'!$A:$A,"Hard Coal"))</f>
        <v>5.0191459486401716E-6</v>
      </c>
      <c r="P6">
        <f>SUMIFS('Combined Fuel Prices'!U:U,'Combined Fuel Prices'!$C:$C, "Hard Coal",'Combined Fuel Prices'!$AL:$AL,'BFPaT-pretax-electricity'!$A6) * (1-SUMIFS('Tax Percentages'!P:P,'Tax Percentages'!$A:$A,"Hard Coal"))</f>
        <v>5.0802732479336653E-6</v>
      </c>
      <c r="Q6">
        <f>SUMIFS('Combined Fuel Prices'!V:V,'Combined Fuel Prices'!$C:$C, "Hard Coal",'Combined Fuel Prices'!$AL:$AL,'BFPaT-pretax-electricity'!$A6) * (1-SUMIFS('Tax Percentages'!Q:Q,'Tax Percentages'!$A:$A,"Hard Coal"))</f>
        <v>5.1432082566854178E-6</v>
      </c>
      <c r="R6">
        <f>SUMIFS('Combined Fuel Prices'!W:W,'Combined Fuel Prices'!$C:$C, "Hard Coal",'Combined Fuel Prices'!$AL:$AL,'BFPaT-pretax-electricity'!$A6) * (1-SUMIFS('Tax Percentages'!R:R,'Tax Percentages'!$A:$A,"Hard Coal"))</f>
        <v>5.2136173095764486E-6</v>
      </c>
      <c r="S6">
        <f>SUMIFS('Combined Fuel Prices'!X:X,'Combined Fuel Prices'!$C:$C, "Hard Coal",'Combined Fuel Prices'!$AL:$AL,'BFPaT-pretax-electricity'!$A6) * (1-SUMIFS('Tax Percentages'!S:S,'Tax Percentages'!$A:$A,"Hard Coal"))</f>
        <v>5.2728860246231334E-6</v>
      </c>
      <c r="T6">
        <f>SUMIFS('Combined Fuel Prices'!Y:Y,'Combined Fuel Prices'!$C:$C, "Hard Coal",'Combined Fuel Prices'!$AL:$AL,'BFPaT-pretax-electricity'!$A6) * (1-SUMIFS('Tax Percentages'!T:T,'Tax Percentages'!$A:$A,"Hard Coal"))</f>
        <v>5.3273361113232464E-6</v>
      </c>
      <c r="U6">
        <f>SUMIFS('Combined Fuel Prices'!Z:Z,'Combined Fuel Prices'!$C:$C, "Hard Coal",'Combined Fuel Prices'!$AL:$AL,'BFPaT-pretax-electricity'!$A6) * (1-SUMIFS('Tax Percentages'!U:U,'Tax Percentages'!$A:$A,"Hard Coal"))</f>
        <v>5.3838089878885017E-6</v>
      </c>
      <c r="V6">
        <f>SUMIFS('Combined Fuel Prices'!AA:AA,'Combined Fuel Prices'!$C:$C, "Hard Coal",'Combined Fuel Prices'!$AL:$AL,'BFPaT-pretax-electricity'!$A6) * (1-SUMIFS('Tax Percentages'!V:V,'Tax Percentages'!$A:$A,"Hard Coal"))</f>
        <v>5.4249886134837674E-6</v>
      </c>
      <c r="W6">
        <f>SUMIFS('Combined Fuel Prices'!AB:AB,'Combined Fuel Prices'!$C:$C, "Hard Coal",'Combined Fuel Prices'!$AL:$AL,'BFPaT-pretax-electricity'!$A6) * (1-SUMIFS('Tax Percentages'!W:W,'Tax Percentages'!$A:$A,"Hard Coal"))</f>
        <v>5.464182467860844E-6</v>
      </c>
      <c r="X6">
        <f>SUMIFS('Combined Fuel Prices'!AC:AC,'Combined Fuel Prices'!$C:$C, "Hard Coal",'Combined Fuel Prices'!$AL:$AL,'BFPaT-pretax-electricity'!$A6) * (1-SUMIFS('Tax Percentages'!X:X,'Tax Percentages'!$A:$A,"Hard Coal"))</f>
        <v>5.505462188568546E-6</v>
      </c>
      <c r="Y6">
        <f>SUMIFS('Combined Fuel Prices'!AD:AD,'Combined Fuel Prices'!$C:$C, "Hard Coal",'Combined Fuel Prices'!$AL:$AL,'BFPaT-pretax-electricity'!$A6) * (1-SUMIFS('Tax Percentages'!Y:Y,'Tax Percentages'!$A:$A,"Hard Coal"))</f>
        <v>5.5488670691427448E-6</v>
      </c>
      <c r="Z6">
        <f>SUMIFS('Combined Fuel Prices'!AE:AE,'Combined Fuel Prices'!$C:$C, "Hard Coal",'Combined Fuel Prices'!$AL:$AL,'BFPaT-pretax-electricity'!$A6) * (1-SUMIFS('Tax Percentages'!Z:Z,'Tax Percentages'!$A:$A,"Hard Coal"))</f>
        <v>5.5958160198446346E-6</v>
      </c>
      <c r="AA6">
        <f>SUMIFS('Combined Fuel Prices'!AF:AF,'Combined Fuel Prices'!$C:$C, "Hard Coal",'Combined Fuel Prices'!$AL:$AL,'BFPaT-pretax-electricity'!$A6) * (1-SUMIFS('Tax Percentages'!AA:AA,'Tax Percentages'!$A:$A,"Hard Coal"))</f>
        <v>5.6403794393028472E-6</v>
      </c>
      <c r="AB6">
        <f>SUMIFS('Combined Fuel Prices'!AG:AG,'Combined Fuel Prices'!$C:$C, "Hard Coal",'Combined Fuel Prices'!$AL:$AL,'BFPaT-pretax-electricity'!$A6) * (1-SUMIFS('Tax Percentages'!AB:AB,'Tax Percentages'!$A:$A,"Hard Coal"))</f>
        <v>5.6833531250228561E-6</v>
      </c>
      <c r="AC6">
        <f>SUMIFS('Combined Fuel Prices'!AH:AH,'Combined Fuel Prices'!$C:$C, "Hard Coal",'Combined Fuel Prices'!$AL:$AL,'BFPaT-pretax-electricity'!$A6) * (1-SUMIFS('Tax Percentages'!AC:AC,'Tax Percentages'!$A:$A,"Hard Coal"))</f>
        <v>5.7273639532818396E-6</v>
      </c>
      <c r="AD6">
        <f>SUMIFS('Combined Fuel Prices'!AI:AI,'Combined Fuel Prices'!$C:$C, "Hard Coal",'Combined Fuel Prices'!$AL:$AL,'BFPaT-pretax-electricity'!$A6) * (1-SUMIFS('Tax Percentages'!AD:AD,'Tax Percentages'!$A:$A,"Hard Coal"))</f>
        <v>5.7693867354337122E-6</v>
      </c>
      <c r="AE6">
        <f>SUMIFS('Combined Fuel Prices'!AJ:AJ,'Combined Fuel Prices'!$C:$C, "Hard Coal",'Combined Fuel Prices'!$AL:$AL,'BFPaT-pretax-electricity'!$A6) * (1-SUMIFS('Tax Percentages'!AE:AE,'Tax Percentages'!$A:$A,"Hard Coal"))</f>
        <v>5.8179725721168533E-6</v>
      </c>
      <c r="AF6">
        <f t="shared" si="1"/>
        <v>5.8179725721168533E-6</v>
      </c>
      <c r="AG6">
        <f t="shared" si="0"/>
        <v>5.8179725721168533E-6</v>
      </c>
      <c r="AH6">
        <f t="shared" si="0"/>
        <v>5.8179725721168533E-6</v>
      </c>
      <c r="AI6">
        <f t="shared" si="0"/>
        <v>5.8179725721168533E-6</v>
      </c>
      <c r="AJ6">
        <f t="shared" si="0"/>
        <v>5.8179725721168533E-6</v>
      </c>
      <c r="AK6">
        <f t="shared" si="0"/>
        <v>5.8179725721168533E-6</v>
      </c>
      <c r="AL6">
        <f t="shared" si="0"/>
        <v>5.8179725721168533E-6</v>
      </c>
      <c r="AM6">
        <f t="shared" si="0"/>
        <v>5.8179725721168533E-6</v>
      </c>
      <c r="AN6">
        <f t="shared" si="0"/>
        <v>5.8179725721168533E-6</v>
      </c>
      <c r="AO6">
        <f t="shared" si="0"/>
        <v>5.8179725721168533E-6</v>
      </c>
      <c r="AP6">
        <f t="shared" si="0"/>
        <v>5.8179725721168533E-6</v>
      </c>
      <c r="AQ6">
        <f t="shared" si="0"/>
        <v>5.8179725721168533E-6</v>
      </c>
      <c r="AR6">
        <f t="shared" si="0"/>
        <v>5.8179725721168533E-6</v>
      </c>
      <c r="AS6">
        <f t="shared" si="0"/>
        <v>5.8179725721168533E-6</v>
      </c>
      <c r="AT6">
        <f t="shared" si="0"/>
        <v>5.8179725721168533E-6</v>
      </c>
      <c r="AU6">
        <f t="shared" si="0"/>
        <v>5.8179725721168533E-6</v>
      </c>
      <c r="AV6">
        <f t="shared" si="0"/>
        <v>5.8179725721168533E-6</v>
      </c>
      <c r="AW6">
        <f t="shared" si="0"/>
        <v>5.8179725721168533E-6</v>
      </c>
      <c r="AX6">
        <f t="shared" si="0"/>
        <v>5.8179725721168533E-6</v>
      </c>
      <c r="AY6">
        <f t="shared" si="0"/>
        <v>5.8179725721168533E-6</v>
      </c>
      <c r="AZ6">
        <f t="shared" si="0"/>
        <v>5.8179725721168533E-6</v>
      </c>
      <c r="BA6">
        <f t="shared" si="0"/>
        <v>5.8179725721168533E-6</v>
      </c>
      <c r="BB6">
        <f t="shared" si="0"/>
        <v>5.8179725721168533E-6</v>
      </c>
      <c r="BC6">
        <f t="shared" si="0"/>
        <v>5.8179725721168533E-6</v>
      </c>
      <c r="BD6">
        <f t="shared" si="0"/>
        <v>5.8179725721168533E-6</v>
      </c>
      <c r="BE6">
        <f t="shared" si="0"/>
        <v>5.8179725721168533E-6</v>
      </c>
      <c r="BF6">
        <f t="shared" si="0"/>
        <v>5.8179725721168533E-6</v>
      </c>
      <c r="BG6">
        <f t="shared" si="0"/>
        <v>5.8179725721168533E-6</v>
      </c>
      <c r="BH6">
        <f t="shared" si="0"/>
        <v>5.8179725721168533E-6</v>
      </c>
      <c r="BI6">
        <f t="shared" si="0"/>
        <v>5.8179725721168533E-6</v>
      </c>
      <c r="BJ6">
        <f t="shared" si="0"/>
        <v>5.8179725721168533E-6</v>
      </c>
      <c r="BK6">
        <f t="shared" si="0"/>
        <v>5.8179725721168533E-6</v>
      </c>
      <c r="BL6">
        <f t="shared" si="0"/>
        <v>5.8179725721168533E-6</v>
      </c>
      <c r="BM6">
        <f t="shared" si="0"/>
        <v>5.8179725721168533E-6</v>
      </c>
      <c r="BN6">
        <f t="shared" si="0"/>
        <v>5.8179725721168533E-6</v>
      </c>
      <c r="BO6">
        <f t="shared" si="0"/>
        <v>5.8179725721168533E-6</v>
      </c>
      <c r="BP6">
        <f t="shared" si="0"/>
        <v>5.8179725721168533E-6</v>
      </c>
      <c r="BQ6">
        <f t="shared" si="0"/>
        <v>5.8179725721168533E-6</v>
      </c>
      <c r="BR6">
        <f t="shared" si="0"/>
        <v>5.8179725721168533E-6</v>
      </c>
      <c r="BS6">
        <f t="shared" si="0"/>
        <v>5.8179725721168533E-6</v>
      </c>
      <c r="BT6">
        <f t="shared" si="0"/>
        <v>5.8179725721168533E-6</v>
      </c>
      <c r="BU6">
        <f t="shared" si="0"/>
        <v>5.8179725721168533E-6</v>
      </c>
      <c r="BV6">
        <f t="shared" si="0"/>
        <v>5.8179725721168533E-6</v>
      </c>
      <c r="BW6">
        <f t="shared" si="0"/>
        <v>5.8179725721168533E-6</v>
      </c>
      <c r="BX6">
        <f t="shared" si="0"/>
        <v>5.8179725721168533E-6</v>
      </c>
      <c r="BY6">
        <f t="shared" si="0"/>
        <v>5.8179725721168533E-6</v>
      </c>
      <c r="BZ6">
        <f t="shared" si="0"/>
        <v>5.8179725721168533E-6</v>
      </c>
      <c r="CA6">
        <f t="shared" si="0"/>
        <v>5.8179725721168533E-6</v>
      </c>
      <c r="CB6">
        <f t="shared" si="0"/>
        <v>5.8179725721168533E-6</v>
      </c>
      <c r="CC6">
        <f t="shared" si="0"/>
        <v>5.8179725721168533E-6</v>
      </c>
    </row>
    <row r="7" spans="1:81">
      <c r="A7" s="16" t="s">
        <v>329</v>
      </c>
      <c r="B7">
        <f>SUMIFS('Combined Fuel Prices'!G:G,'Combined Fuel Prices'!$C:$C, "Hard Coal",'Combined Fuel Prices'!$AL:$AL,'BFPaT-pretax-electricity'!$A7) * (1-SUMIFS('Tax Percentages'!B:B,'Tax Percentages'!$A:$A,"Hard Coal"))</f>
        <v>3.1024023053443794E-6</v>
      </c>
      <c r="C7">
        <f>SUMIFS('Combined Fuel Prices'!H:H,'Combined Fuel Prices'!$C:$C, "Hard Coal",'Combined Fuel Prices'!$AL:$AL,'BFPaT-pretax-electricity'!$A7) * (1-SUMIFS('Tax Percentages'!C:C,'Tax Percentages'!$A:$A,"Hard Coal"))</f>
        <v>3.571812296834219E-6</v>
      </c>
      <c r="D7">
        <f>SUMIFS('Combined Fuel Prices'!I:I,'Combined Fuel Prices'!$C:$C, "Hard Coal",'Combined Fuel Prices'!$AL:$AL,'BFPaT-pretax-electricity'!$A7) * (1-SUMIFS('Tax Percentages'!D:D,'Tax Percentages'!$A:$A,"Hard Coal"))</f>
        <v>3.4686072624698242E-6</v>
      </c>
      <c r="E7">
        <f>SUMIFS('Combined Fuel Prices'!J:J,'Combined Fuel Prices'!$C:$C, "Hard Coal",'Combined Fuel Prices'!$AL:$AL,'BFPaT-pretax-electricity'!$A7) * (1-SUMIFS('Tax Percentages'!E:E,'Tax Percentages'!$A:$A,"Hard Coal"))</f>
        <v>3.3973153688068522E-6</v>
      </c>
      <c r="F7">
        <f>SUMIFS('Combined Fuel Prices'!K:K,'Combined Fuel Prices'!$C:$C, "Hard Coal",'Combined Fuel Prices'!$AL:$AL,'BFPaT-pretax-electricity'!$A7) * (1-SUMIFS('Tax Percentages'!F:F,'Tax Percentages'!$A:$A,"Hard Coal"))</f>
        <v>3.4963403444395738E-6</v>
      </c>
      <c r="G7">
        <f>SUMIFS('Combined Fuel Prices'!L:L,'Combined Fuel Prices'!$C:$C, "Hard Coal",'Combined Fuel Prices'!$AL:$AL,'BFPaT-pretax-electricity'!$A7) * (1-SUMIFS('Tax Percentages'!G:G,'Tax Percentages'!$A:$A,"Hard Coal"))</f>
        <v>3.5061508259800292E-6</v>
      </c>
      <c r="H7">
        <f>SUMIFS('Combined Fuel Prices'!M:M,'Combined Fuel Prices'!$C:$C, "Hard Coal",'Combined Fuel Prices'!$AL:$AL,'BFPaT-pretax-electricity'!$A7) * (1-SUMIFS('Tax Percentages'!H:H,'Tax Percentages'!$A:$A,"Hard Coal"))</f>
        <v>3.4808139233405064E-6</v>
      </c>
      <c r="I7">
        <f>SUMIFS('Combined Fuel Prices'!N:N,'Combined Fuel Prices'!$C:$C, "Hard Coal",'Combined Fuel Prices'!$AL:$AL,'BFPaT-pretax-electricity'!$A7) * (1-SUMIFS('Tax Percentages'!I:I,'Tax Percentages'!$A:$A,"Hard Coal"))</f>
        <v>3.457146307657657E-6</v>
      </c>
      <c r="J7">
        <f>SUMIFS('Combined Fuel Prices'!O:O,'Combined Fuel Prices'!$C:$C, "Hard Coal",'Combined Fuel Prices'!$AL:$AL,'BFPaT-pretax-electricity'!$A7) * (1-SUMIFS('Tax Percentages'!J:J,'Tax Percentages'!$A:$A,"Hard Coal"))</f>
        <v>3.4289651179187992E-6</v>
      </c>
      <c r="K7">
        <f>SUMIFS('Combined Fuel Prices'!P:P,'Combined Fuel Prices'!$C:$C, "Hard Coal",'Combined Fuel Prices'!$AL:$AL,'BFPaT-pretax-electricity'!$A7) * (1-SUMIFS('Tax Percentages'!K:K,'Tax Percentages'!$A:$A,"Hard Coal"))</f>
        <v>3.4067033976031496E-6</v>
      </c>
      <c r="L7">
        <f>SUMIFS('Combined Fuel Prices'!Q:Q,'Combined Fuel Prices'!$C:$C, "Hard Coal",'Combined Fuel Prices'!$AL:$AL,'BFPaT-pretax-electricity'!$A7) * (1-SUMIFS('Tax Percentages'!L:L,'Tax Percentages'!$A:$A,"Hard Coal"))</f>
        <v>3.3867557605378892E-6</v>
      </c>
      <c r="M7">
        <f>SUMIFS('Combined Fuel Prices'!R:R,'Combined Fuel Prices'!$C:$C, "Hard Coal",'Combined Fuel Prices'!$AL:$AL,'BFPaT-pretax-electricity'!$A7) * (1-SUMIFS('Tax Percentages'!M:M,'Tax Percentages'!$A:$A,"Hard Coal"))</f>
        <v>3.3591201676629449E-6</v>
      </c>
      <c r="N7">
        <f>SUMIFS('Combined Fuel Prices'!S:S,'Combined Fuel Prices'!$C:$C, "Hard Coal",'Combined Fuel Prices'!$AL:$AL,'BFPaT-pretax-electricity'!$A7) * (1-SUMIFS('Tax Percentages'!N:N,'Tax Percentages'!$A:$A,"Hard Coal"))</f>
        <v>3.3458223130644373E-6</v>
      </c>
      <c r="O7">
        <f>SUMIFS('Combined Fuel Prices'!T:T,'Combined Fuel Prices'!$C:$C, "Hard Coal",'Combined Fuel Prices'!$AL:$AL,'BFPaT-pretax-electricity'!$A7) * (1-SUMIFS('Tax Percentages'!O:O,'Tax Percentages'!$A:$A,"Hard Coal"))</f>
        <v>3.3346589565416761E-6</v>
      </c>
      <c r="P7">
        <f>SUMIFS('Combined Fuel Prices'!U:U,'Combined Fuel Prices'!$C:$C, "Hard Coal",'Combined Fuel Prices'!$AL:$AL,'BFPaT-pretax-electricity'!$A7) * (1-SUMIFS('Tax Percentages'!P:P,'Tax Percentages'!$A:$A,"Hard Coal"))</f>
        <v>3.3284401784940659E-6</v>
      </c>
      <c r="Q7">
        <f>SUMIFS('Combined Fuel Prices'!V:V,'Combined Fuel Prices'!$C:$C, "Hard Coal",'Combined Fuel Prices'!$AL:$AL,'BFPaT-pretax-electricity'!$A7) * (1-SUMIFS('Tax Percentages'!Q:Q,'Tax Percentages'!$A:$A,"Hard Coal"))</f>
        <v>3.3313785340182119E-6</v>
      </c>
      <c r="R7">
        <f>SUMIFS('Combined Fuel Prices'!W:W,'Combined Fuel Prices'!$C:$C, "Hard Coal",'Combined Fuel Prices'!$AL:$AL,'BFPaT-pretax-electricity'!$A7) * (1-SUMIFS('Tax Percentages'!R:R,'Tax Percentages'!$A:$A,"Hard Coal"))</f>
        <v>3.3491335216178409E-6</v>
      </c>
      <c r="S7">
        <f>SUMIFS('Combined Fuel Prices'!X:X,'Combined Fuel Prices'!$C:$C, "Hard Coal",'Combined Fuel Prices'!$AL:$AL,'BFPaT-pretax-electricity'!$A7) * (1-SUMIFS('Tax Percentages'!S:S,'Tax Percentages'!$A:$A,"Hard Coal"))</f>
        <v>3.3571891994517922E-6</v>
      </c>
      <c r="T7">
        <f>SUMIFS('Combined Fuel Prices'!Y:Y,'Combined Fuel Prices'!$C:$C, "Hard Coal",'Combined Fuel Prices'!$AL:$AL,'BFPaT-pretax-electricity'!$A7) * (1-SUMIFS('Tax Percentages'!T:T,'Tax Percentages'!$A:$A,"Hard Coal"))</f>
        <v>3.3597837776416231E-6</v>
      </c>
      <c r="U7">
        <f>SUMIFS('Combined Fuel Prices'!Z:Z,'Combined Fuel Prices'!$C:$C, "Hard Coal",'Combined Fuel Prices'!$AL:$AL,'BFPaT-pretax-electricity'!$A7) * (1-SUMIFS('Tax Percentages'!U:U,'Tax Percentages'!$A:$A,"Hard Coal"))</f>
        <v>3.35421834756271E-6</v>
      </c>
      <c r="V7">
        <f>SUMIFS('Combined Fuel Prices'!AA:AA,'Combined Fuel Prices'!$C:$C, "Hard Coal",'Combined Fuel Prices'!$AL:$AL,'BFPaT-pretax-electricity'!$A7) * (1-SUMIFS('Tax Percentages'!V:V,'Tax Percentages'!$A:$A,"Hard Coal"))</f>
        <v>3.3390887241828517E-6</v>
      </c>
      <c r="W7">
        <f>SUMIFS('Combined Fuel Prices'!AB:AB,'Combined Fuel Prices'!$C:$C, "Hard Coal",'Combined Fuel Prices'!$AL:$AL,'BFPaT-pretax-electricity'!$A7) * (1-SUMIFS('Tax Percentages'!W:W,'Tax Percentages'!$A:$A,"Hard Coal"))</f>
        <v>3.3295057171969427E-6</v>
      </c>
      <c r="X7">
        <f>SUMIFS('Combined Fuel Prices'!AC:AC,'Combined Fuel Prices'!$C:$C, "Hard Coal",'Combined Fuel Prices'!$AL:$AL,'BFPaT-pretax-electricity'!$A7) * (1-SUMIFS('Tax Percentages'!X:X,'Tax Percentages'!$A:$A,"Hard Coal"))</f>
        <v>3.3329434905400944E-6</v>
      </c>
      <c r="Y7">
        <f>SUMIFS('Combined Fuel Prices'!AD:AD,'Combined Fuel Prices'!$C:$C, "Hard Coal",'Combined Fuel Prices'!$AL:$AL,'BFPaT-pretax-electricity'!$A7) * (1-SUMIFS('Tax Percentages'!Y:Y,'Tax Percentages'!$A:$A,"Hard Coal"))</f>
        <v>3.3247886132763403E-6</v>
      </c>
      <c r="Z7">
        <f>SUMIFS('Combined Fuel Prices'!AE:AE,'Combined Fuel Prices'!$C:$C, "Hard Coal",'Combined Fuel Prices'!$AL:$AL,'BFPaT-pretax-electricity'!$A7) * (1-SUMIFS('Tax Percentages'!Z:Z,'Tax Percentages'!$A:$A,"Hard Coal"))</f>
        <v>3.3241746030125638E-6</v>
      </c>
      <c r="AA7">
        <f>SUMIFS('Combined Fuel Prices'!AF:AF,'Combined Fuel Prices'!$C:$C, "Hard Coal",'Combined Fuel Prices'!$AL:$AL,'BFPaT-pretax-electricity'!$A7) * (1-SUMIFS('Tax Percentages'!AA:AA,'Tax Percentages'!$A:$A,"Hard Coal"))</f>
        <v>3.3217168516224601E-6</v>
      </c>
      <c r="AB7">
        <f>SUMIFS('Combined Fuel Prices'!AG:AG,'Combined Fuel Prices'!$C:$C, "Hard Coal",'Combined Fuel Prices'!$AL:$AL,'BFPaT-pretax-electricity'!$A7) * (1-SUMIFS('Tax Percentages'!AB:AB,'Tax Percentages'!$A:$A,"Hard Coal"))</f>
        <v>3.3253769685151682E-6</v>
      </c>
      <c r="AC7">
        <f>SUMIFS('Combined Fuel Prices'!AH:AH,'Combined Fuel Prices'!$C:$C, "Hard Coal",'Combined Fuel Prices'!$AL:$AL,'BFPaT-pretax-electricity'!$A7) * (1-SUMIFS('Tax Percentages'!AC:AC,'Tax Percentages'!$A:$A,"Hard Coal"))</f>
        <v>3.3667739167726968E-6</v>
      </c>
      <c r="AD7">
        <f>SUMIFS('Combined Fuel Prices'!AI:AI,'Combined Fuel Prices'!$C:$C, "Hard Coal",'Combined Fuel Prices'!$AL:$AL,'BFPaT-pretax-electricity'!$A7) * (1-SUMIFS('Tax Percentages'!AD:AD,'Tax Percentages'!$A:$A,"Hard Coal"))</f>
        <v>3.3770718437871819E-6</v>
      </c>
      <c r="AE7">
        <f>SUMIFS('Combined Fuel Prices'!AJ:AJ,'Combined Fuel Prices'!$C:$C, "Hard Coal",'Combined Fuel Prices'!$AL:$AL,'BFPaT-pretax-electricity'!$A7) * (1-SUMIFS('Tax Percentages'!AE:AE,'Tax Percentages'!$A:$A,"Hard Coal"))</f>
        <v>3.3718142740076554E-6</v>
      </c>
      <c r="AF7">
        <f t="shared" si="1"/>
        <v>3.3718142740076554E-6</v>
      </c>
      <c r="AG7">
        <f t="shared" si="0"/>
        <v>3.3718142740076554E-6</v>
      </c>
      <c r="AH7">
        <f t="shared" si="0"/>
        <v>3.3718142740076554E-6</v>
      </c>
      <c r="AI7">
        <f t="shared" si="0"/>
        <v>3.3718142740076554E-6</v>
      </c>
      <c r="AJ7">
        <f t="shared" si="0"/>
        <v>3.3718142740076554E-6</v>
      </c>
      <c r="AK7">
        <f t="shared" si="0"/>
        <v>3.3718142740076554E-6</v>
      </c>
      <c r="AL7">
        <f t="shared" si="0"/>
        <v>3.3718142740076554E-6</v>
      </c>
      <c r="AM7">
        <f t="shared" si="0"/>
        <v>3.3718142740076554E-6</v>
      </c>
      <c r="AN7">
        <f t="shared" si="0"/>
        <v>3.3718142740076554E-6</v>
      </c>
      <c r="AO7">
        <f t="shared" si="0"/>
        <v>3.3718142740076554E-6</v>
      </c>
      <c r="AP7">
        <f t="shared" si="0"/>
        <v>3.3718142740076554E-6</v>
      </c>
      <c r="AQ7">
        <f t="shared" si="0"/>
        <v>3.3718142740076554E-6</v>
      </c>
      <c r="AR7">
        <f t="shared" si="0"/>
        <v>3.3718142740076554E-6</v>
      </c>
      <c r="AS7">
        <f t="shared" si="0"/>
        <v>3.3718142740076554E-6</v>
      </c>
      <c r="AT7">
        <f t="shared" si="0"/>
        <v>3.3718142740076554E-6</v>
      </c>
      <c r="AU7">
        <f t="shared" si="0"/>
        <v>3.3718142740076554E-6</v>
      </c>
      <c r="AV7">
        <f t="shared" si="0"/>
        <v>3.3718142740076554E-6</v>
      </c>
      <c r="AW7">
        <f t="shared" si="0"/>
        <v>3.3718142740076554E-6</v>
      </c>
      <c r="AX7">
        <f t="shared" si="0"/>
        <v>3.3718142740076554E-6</v>
      </c>
      <c r="AY7">
        <f t="shared" si="0"/>
        <v>3.3718142740076554E-6</v>
      </c>
      <c r="AZ7">
        <f t="shared" si="0"/>
        <v>3.3718142740076554E-6</v>
      </c>
      <c r="BA7">
        <f t="shared" si="0"/>
        <v>3.3718142740076554E-6</v>
      </c>
      <c r="BB7">
        <f t="shared" si="0"/>
        <v>3.3718142740076554E-6</v>
      </c>
      <c r="BC7">
        <f t="shared" si="0"/>
        <v>3.3718142740076554E-6</v>
      </c>
      <c r="BD7">
        <f t="shared" si="0"/>
        <v>3.3718142740076554E-6</v>
      </c>
      <c r="BE7">
        <f t="shared" si="0"/>
        <v>3.3718142740076554E-6</v>
      </c>
      <c r="BF7">
        <f t="shared" ref="AG7:CC9" si="2">BE7</f>
        <v>3.3718142740076554E-6</v>
      </c>
      <c r="BG7">
        <f t="shared" si="2"/>
        <v>3.3718142740076554E-6</v>
      </c>
      <c r="BH7">
        <f t="shared" si="2"/>
        <v>3.3718142740076554E-6</v>
      </c>
      <c r="BI7">
        <f t="shared" si="2"/>
        <v>3.3718142740076554E-6</v>
      </c>
      <c r="BJ7">
        <f t="shared" si="2"/>
        <v>3.3718142740076554E-6</v>
      </c>
      <c r="BK7">
        <f t="shared" si="2"/>
        <v>3.3718142740076554E-6</v>
      </c>
      <c r="BL7">
        <f t="shared" si="2"/>
        <v>3.3718142740076554E-6</v>
      </c>
      <c r="BM7">
        <f t="shared" si="2"/>
        <v>3.3718142740076554E-6</v>
      </c>
      <c r="BN7">
        <f t="shared" si="2"/>
        <v>3.3718142740076554E-6</v>
      </c>
      <c r="BO7">
        <f t="shared" si="2"/>
        <v>3.3718142740076554E-6</v>
      </c>
      <c r="BP7">
        <f t="shared" si="2"/>
        <v>3.3718142740076554E-6</v>
      </c>
      <c r="BQ7">
        <f t="shared" si="2"/>
        <v>3.3718142740076554E-6</v>
      </c>
      <c r="BR7">
        <f t="shared" si="2"/>
        <v>3.3718142740076554E-6</v>
      </c>
      <c r="BS7">
        <f t="shared" si="2"/>
        <v>3.3718142740076554E-6</v>
      </c>
      <c r="BT7">
        <f t="shared" si="2"/>
        <v>3.3718142740076554E-6</v>
      </c>
      <c r="BU7">
        <f t="shared" si="2"/>
        <v>3.3718142740076554E-6</v>
      </c>
      <c r="BV7">
        <f t="shared" si="2"/>
        <v>3.3718142740076554E-6</v>
      </c>
      <c r="BW7">
        <f t="shared" si="2"/>
        <v>3.3718142740076554E-6</v>
      </c>
      <c r="BX7">
        <f t="shared" si="2"/>
        <v>3.3718142740076554E-6</v>
      </c>
      <c r="BY7">
        <f t="shared" si="2"/>
        <v>3.3718142740076554E-6</v>
      </c>
      <c r="BZ7">
        <f t="shared" si="2"/>
        <v>3.3718142740076554E-6</v>
      </c>
      <c r="CA7">
        <f t="shared" si="2"/>
        <v>3.3718142740076554E-6</v>
      </c>
      <c r="CB7">
        <f t="shared" si="2"/>
        <v>3.3718142740076554E-6</v>
      </c>
      <c r="CC7">
        <f t="shared" si="2"/>
        <v>3.3718142740076554E-6</v>
      </c>
    </row>
    <row r="8" spans="1:81">
      <c r="A8" s="16" t="s">
        <v>330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  <row r="11" spans="1:81">
      <c r="B11" s="300"/>
      <c r="C11" s="300"/>
      <c r="D11" s="300"/>
      <c r="E11" s="300"/>
      <c r="F11" s="300"/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O15" sqref="O15"/>
    </sheetView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26" width="10.40625" bestFit="1" customWidth="1"/>
    <col min="27" max="28" width="11.40625" bestFit="1" customWidth="1"/>
    <col min="29" max="29" width="10.40625" bestFit="1" customWidth="1"/>
    <col min="30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Natural gas",'Combined Fuel Prices'!$AL:$AL,'BFPaT-pretax-electricity'!$A2) * (1-SUMIFS('Tax Percentages'!B:B,'Tax Percentages'!$A:$A,"Natural gas"))</f>
        <v>5.433987890223498E-6</v>
      </c>
      <c r="C2">
        <f>SUMIFS('Combined Fuel Prices'!H:H,'Combined Fuel Prices'!$C:$C, "Natural gas",'Combined Fuel Prices'!$AL:$AL,'BFPaT-pretax-electricity'!$A2) * (1-SUMIFS('Tax Percentages'!C:C,'Tax Percentages'!$A:$A,"Natural gas"))</f>
        <v>7.0680936010964619E-6</v>
      </c>
      <c r="D2">
        <f>SUMIFS('Combined Fuel Prices'!I:I,'Combined Fuel Prices'!$C:$C, "Natural gas",'Combined Fuel Prices'!$AL:$AL,'BFPaT-pretax-electricity'!$A2) * (1-SUMIFS('Tax Percentages'!D:D,'Tax Percentages'!$A:$A,"Natural gas"))</f>
        <v>5.7308002531053313E-6</v>
      </c>
      <c r="E2">
        <f>SUMIFS('Combined Fuel Prices'!J:J,'Combined Fuel Prices'!$C:$C, "Natural gas",'Combined Fuel Prices'!$AL:$AL,'BFPaT-pretax-electricity'!$A2) * (1-SUMIFS('Tax Percentages'!E:E,'Tax Percentages'!$A:$A,"Natural gas"))</f>
        <v>5.7308002531053313E-6</v>
      </c>
      <c r="F2">
        <f>SUMIFS('Combined Fuel Prices'!K:K,'Combined Fuel Prices'!$C:$C, "Natural gas",'Combined Fuel Prices'!$AL:$AL,'BFPaT-pretax-electricity'!$A2) * (1-SUMIFS('Tax Percentages'!F:F,'Tax Percentages'!$A:$A,"Natural gas"))</f>
        <v>5.4755072034068108E-6</v>
      </c>
      <c r="G2">
        <f>SUMIFS('Combined Fuel Prices'!L:L,'Combined Fuel Prices'!$C:$C, "Natural gas",'Combined Fuel Prices'!$AL:$AL,'BFPaT-pretax-electricity'!$A2) * (1-SUMIFS('Tax Percentages'!G:G,'Tax Percentages'!$A:$A,"Natural gas"))</f>
        <v>5.147591883914898E-6</v>
      </c>
      <c r="H2">
        <f>SUMIFS('Combined Fuel Prices'!M:M,'Combined Fuel Prices'!$C:$C, "Natural gas",'Combined Fuel Prices'!$AL:$AL,'BFPaT-pretax-electricity'!$A2) * (1-SUMIFS('Tax Percentages'!H:H,'Tax Percentages'!$A:$A,"Natural gas"))</f>
        <v>5.005695998565798E-6</v>
      </c>
      <c r="I2">
        <f>SUMIFS('Combined Fuel Prices'!N:N,'Combined Fuel Prices'!$C:$C, "Natural gas",'Combined Fuel Prices'!$AL:$AL,'BFPaT-pretax-electricity'!$A2) * (1-SUMIFS('Tax Percentages'!I:I,'Tax Percentages'!$A:$A,"Natural gas"))</f>
        <v>4.9131647242516359E-6</v>
      </c>
      <c r="J2">
        <f>SUMIFS('Combined Fuel Prices'!O:O,'Combined Fuel Prices'!$C:$C, "Natural gas",'Combined Fuel Prices'!$AL:$AL,'BFPaT-pretax-electricity'!$A2) * (1-SUMIFS('Tax Percentages'!J:J,'Tax Percentages'!$A:$A,"Natural gas"))</f>
        <v>4.8692757236747281E-6</v>
      </c>
      <c r="K2">
        <f>SUMIFS('Combined Fuel Prices'!P:P,'Combined Fuel Prices'!$C:$C, "Natural gas",'Combined Fuel Prices'!$AL:$AL,'BFPaT-pretax-electricity'!$A2) * (1-SUMIFS('Tax Percentages'!K:K,'Tax Percentages'!$A:$A,"Natural gas"))</f>
        <v>4.8719977291661792E-6</v>
      </c>
      <c r="L2">
        <f>SUMIFS('Combined Fuel Prices'!Q:Q,'Combined Fuel Prices'!$C:$C, "Natural gas",'Combined Fuel Prices'!$AL:$AL,'BFPaT-pretax-electricity'!$A2) * (1-SUMIFS('Tax Percentages'!L:L,'Tax Percentages'!$A:$A,"Natural gas"))</f>
        <v>4.9014965067942537E-6</v>
      </c>
      <c r="M2">
        <f>SUMIFS('Combined Fuel Prices'!R:R,'Combined Fuel Prices'!$C:$C, "Natural gas",'Combined Fuel Prices'!$AL:$AL,'BFPaT-pretax-electricity'!$A2) * (1-SUMIFS('Tax Percentages'!M:M,'Tax Percentages'!$A:$A,"Natural gas"))</f>
        <v>4.9326219897969623E-6</v>
      </c>
      <c r="N2">
        <f>SUMIFS('Combined Fuel Prices'!S:S,'Combined Fuel Prices'!$C:$C, "Natural gas",'Combined Fuel Prices'!$AL:$AL,'BFPaT-pretax-electricity'!$A2) * (1-SUMIFS('Tax Percentages'!N:N,'Tax Percentages'!$A:$A,"Natural gas"))</f>
        <v>4.9834219291036335E-6</v>
      </c>
      <c r="O2">
        <f>SUMIFS('Combined Fuel Prices'!T:T,'Combined Fuel Prices'!$C:$C, "Natural gas",'Combined Fuel Prices'!$AL:$AL,'BFPaT-pretax-electricity'!$A2) * (1-SUMIFS('Tax Percentages'!O:O,'Tax Percentages'!$A:$A,"Natural gas"))</f>
        <v>5.0105284929454846E-6</v>
      </c>
      <c r="P2">
        <f>SUMIFS('Combined Fuel Prices'!U:U,'Combined Fuel Prices'!$C:$C, "Natural gas",'Combined Fuel Prices'!$AL:$AL,'BFPaT-pretax-electricity'!$A2) * (1-SUMIFS('Tax Percentages'!P:P,'Tax Percentages'!$A:$A,"Natural gas"))</f>
        <v>5.0224228024221027E-6</v>
      </c>
      <c r="Q2">
        <f>SUMIFS('Combined Fuel Prices'!V:V,'Combined Fuel Prices'!$C:$C, "Natural gas",'Combined Fuel Prices'!$AL:$AL,'BFPaT-pretax-electricity'!$A2) * (1-SUMIFS('Tax Percentages'!Q:Q,'Tax Percentages'!$A:$A,"Natural gas"))</f>
        <v>4.9748851751252979E-6</v>
      </c>
      <c r="R2">
        <f>SUMIFS('Combined Fuel Prices'!W:W,'Combined Fuel Prices'!$C:$C, "Natural gas",'Combined Fuel Prices'!$AL:$AL,'BFPaT-pretax-electricity'!$A2) * (1-SUMIFS('Tax Percentages'!R:R,'Tax Percentages'!$A:$A,"Natural gas"))</f>
        <v>4.9403331518546575E-6</v>
      </c>
      <c r="S2">
        <f>SUMIFS('Combined Fuel Prices'!X:X,'Combined Fuel Prices'!$C:$C, "Natural gas",'Combined Fuel Prices'!$AL:$AL,'BFPaT-pretax-electricity'!$A2) * (1-SUMIFS('Tax Percentages'!S:S,'Tax Percentages'!$A:$A,"Natural gas"))</f>
        <v>4.9557532506548976E-6</v>
      </c>
      <c r="T2">
        <f>SUMIFS('Combined Fuel Prices'!Y:Y,'Combined Fuel Prices'!$C:$C, "Natural gas",'Combined Fuel Prices'!$AL:$AL,'BFPaT-pretax-electricity'!$A2) * (1-SUMIFS('Tax Percentages'!T:T,'Tax Percentages'!$A:$A,"Natural gas"))</f>
        <v>4.8670935796386629E-6</v>
      </c>
      <c r="U2">
        <f>SUMIFS('Combined Fuel Prices'!Z:Z,'Combined Fuel Prices'!$C:$C, "Natural gas",'Combined Fuel Prices'!$AL:$AL,'BFPaT-pretax-electricity'!$A2) * (1-SUMIFS('Tax Percentages'!U:U,'Tax Percentages'!$A:$A,"Natural gas"))</f>
        <v>4.8895051735770966E-6</v>
      </c>
      <c r="V2">
        <f>SUMIFS('Combined Fuel Prices'!AA:AA,'Combined Fuel Prices'!$C:$C, "Natural gas",'Combined Fuel Prices'!$AL:$AL,'BFPaT-pretax-electricity'!$A2) * (1-SUMIFS('Tax Percentages'!V:V,'Tax Percentages'!$A:$A,"Natural gas"))</f>
        <v>4.8823966268620147E-6</v>
      </c>
      <c r="W2">
        <f>SUMIFS('Combined Fuel Prices'!AB:AB,'Combined Fuel Prices'!$C:$C, "Natural gas",'Combined Fuel Prices'!$AL:$AL,'BFPaT-pretax-electricity'!$A2) * (1-SUMIFS('Tax Percentages'!W:W,'Tax Percentages'!$A:$A,"Natural gas"))</f>
        <v>4.8350623933699162E-6</v>
      </c>
      <c r="X2">
        <f>SUMIFS('Combined Fuel Prices'!AC:AC,'Combined Fuel Prices'!$C:$C, "Natural gas",'Combined Fuel Prices'!$AL:$AL,'BFPaT-pretax-electricity'!$A2) * (1-SUMIFS('Tax Percentages'!X:X,'Tax Percentages'!$A:$A,"Natural gas"))</f>
        <v>4.7633244638171235E-6</v>
      </c>
      <c r="Y2">
        <f>SUMIFS('Combined Fuel Prices'!AD:AD,'Combined Fuel Prices'!$C:$C, "Natural gas",'Combined Fuel Prices'!$AL:$AL,'BFPaT-pretax-electricity'!$A2) * (1-SUMIFS('Tax Percentages'!Y:Y,'Tax Percentages'!$A:$A,"Natural gas"))</f>
        <v>4.7059567293768166E-6</v>
      </c>
      <c r="Z2">
        <f>SUMIFS('Combined Fuel Prices'!AE:AE,'Combined Fuel Prices'!$C:$C, "Natural gas",'Combined Fuel Prices'!$AL:$AL,'BFPaT-pretax-electricity'!$A2) * (1-SUMIFS('Tax Percentages'!Z:Z,'Tax Percentages'!$A:$A,"Natural gas"))</f>
        <v>4.6668739644608259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4.6297183224647137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4.5741864730231347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4.5286907949079454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4.4704818913409446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4.4377270325854257E-6</v>
      </c>
      <c r="AF2">
        <f>AE2</f>
        <v>4.4377270325854257E-6</v>
      </c>
      <c r="AG2">
        <f t="shared" ref="AG2:CC7" si="0">AF2</f>
        <v>4.4377270325854257E-6</v>
      </c>
      <c r="AH2">
        <f t="shared" si="0"/>
        <v>4.4377270325854257E-6</v>
      </c>
      <c r="AI2">
        <f t="shared" si="0"/>
        <v>4.4377270325854257E-6</v>
      </c>
      <c r="AJ2">
        <f t="shared" si="0"/>
        <v>4.4377270325854257E-6</v>
      </c>
      <c r="AK2">
        <f t="shared" si="0"/>
        <v>4.4377270325854257E-6</v>
      </c>
      <c r="AL2">
        <f t="shared" si="0"/>
        <v>4.4377270325854257E-6</v>
      </c>
      <c r="AM2">
        <f t="shared" si="0"/>
        <v>4.4377270325854257E-6</v>
      </c>
      <c r="AN2">
        <f t="shared" si="0"/>
        <v>4.4377270325854257E-6</v>
      </c>
      <c r="AO2">
        <f t="shared" si="0"/>
        <v>4.4377270325854257E-6</v>
      </c>
      <c r="AP2">
        <f t="shared" si="0"/>
        <v>4.4377270325854257E-6</v>
      </c>
      <c r="AQ2">
        <f t="shared" si="0"/>
        <v>4.4377270325854257E-6</v>
      </c>
      <c r="AR2">
        <f t="shared" si="0"/>
        <v>4.4377270325854257E-6</v>
      </c>
      <c r="AS2">
        <f t="shared" si="0"/>
        <v>4.4377270325854257E-6</v>
      </c>
      <c r="AT2">
        <f t="shared" si="0"/>
        <v>4.4377270325854257E-6</v>
      </c>
      <c r="AU2">
        <f t="shared" si="0"/>
        <v>4.4377270325854257E-6</v>
      </c>
      <c r="AV2">
        <f t="shared" si="0"/>
        <v>4.4377270325854257E-6</v>
      </c>
      <c r="AW2">
        <f t="shared" si="0"/>
        <v>4.4377270325854257E-6</v>
      </c>
      <c r="AX2">
        <f t="shared" si="0"/>
        <v>4.4377270325854257E-6</v>
      </c>
      <c r="AY2">
        <f t="shared" si="0"/>
        <v>4.4377270325854257E-6</v>
      </c>
      <c r="AZ2">
        <f t="shared" si="0"/>
        <v>4.4377270325854257E-6</v>
      </c>
      <c r="BA2">
        <f t="shared" si="0"/>
        <v>4.4377270325854257E-6</v>
      </c>
      <c r="BB2">
        <f t="shared" si="0"/>
        <v>4.4377270325854257E-6</v>
      </c>
      <c r="BC2">
        <f t="shared" si="0"/>
        <v>4.4377270325854257E-6</v>
      </c>
      <c r="BD2">
        <f t="shared" si="0"/>
        <v>4.4377270325854257E-6</v>
      </c>
      <c r="BE2">
        <f t="shared" si="0"/>
        <v>4.4377270325854257E-6</v>
      </c>
      <c r="BF2">
        <f t="shared" si="0"/>
        <v>4.4377270325854257E-6</v>
      </c>
      <c r="BG2">
        <f t="shared" si="0"/>
        <v>4.4377270325854257E-6</v>
      </c>
      <c r="BH2">
        <f t="shared" si="0"/>
        <v>4.4377270325854257E-6</v>
      </c>
      <c r="BI2">
        <f t="shared" si="0"/>
        <v>4.4377270325854257E-6</v>
      </c>
      <c r="BJ2">
        <f t="shared" si="0"/>
        <v>4.4377270325854257E-6</v>
      </c>
      <c r="BK2">
        <f t="shared" si="0"/>
        <v>4.4377270325854257E-6</v>
      </c>
      <c r="BL2">
        <f t="shared" si="0"/>
        <v>4.4377270325854257E-6</v>
      </c>
      <c r="BM2">
        <f t="shared" si="0"/>
        <v>4.4377270325854257E-6</v>
      </c>
      <c r="BN2">
        <f t="shared" si="0"/>
        <v>4.4377270325854257E-6</v>
      </c>
      <c r="BO2">
        <f t="shared" si="0"/>
        <v>4.4377270325854257E-6</v>
      </c>
      <c r="BP2">
        <f t="shared" si="0"/>
        <v>4.4377270325854257E-6</v>
      </c>
      <c r="BQ2">
        <f t="shared" si="0"/>
        <v>4.4377270325854257E-6</v>
      </c>
      <c r="BR2">
        <f t="shared" si="0"/>
        <v>4.4377270325854257E-6</v>
      </c>
      <c r="BS2">
        <f t="shared" si="0"/>
        <v>4.4377270325854257E-6</v>
      </c>
      <c r="BT2">
        <f t="shared" si="0"/>
        <v>4.4377270325854257E-6</v>
      </c>
      <c r="BU2">
        <f t="shared" si="0"/>
        <v>4.4377270325854257E-6</v>
      </c>
      <c r="BV2">
        <f t="shared" si="0"/>
        <v>4.4377270325854257E-6</v>
      </c>
      <c r="BW2">
        <f t="shared" si="0"/>
        <v>4.4377270325854257E-6</v>
      </c>
      <c r="BX2">
        <f t="shared" si="0"/>
        <v>4.4377270325854257E-6</v>
      </c>
      <c r="BY2">
        <f t="shared" si="0"/>
        <v>4.4377270325854257E-6</v>
      </c>
      <c r="BZ2">
        <f t="shared" si="0"/>
        <v>4.4377270325854257E-6</v>
      </c>
      <c r="CA2">
        <f t="shared" si="0"/>
        <v>4.4377270325854257E-6</v>
      </c>
      <c r="CB2">
        <f t="shared" si="0"/>
        <v>4.4377270325854257E-6</v>
      </c>
      <c r="CC2">
        <f t="shared" si="0"/>
        <v>4.4377270325854257E-6</v>
      </c>
    </row>
    <row r="3" spans="1:81">
      <c r="A3" s="16" t="s">
        <v>325</v>
      </c>
      <c r="B3">
        <f>SUMIFS('Combined Fuel Prices'!G:G,'Combined Fuel Prices'!$C:$C, "Natural gas",'Combined Fuel Prices'!$AL:$AL,'BFPaT-pretax-electricity'!$A3) * (1-SUMIFS('Tax Percentages'!B:B,'Tax Percentages'!$A:$A,"Natural gas"))</f>
        <v>5.5199152670775347E-6</v>
      </c>
      <c r="C3">
        <f>SUMIFS('Combined Fuel Prices'!H:H,'Combined Fuel Prices'!$C:$C, "Natural gas",'Combined Fuel Prices'!$AL:$AL,'BFPaT-pretax-electricity'!$A3) * (1-SUMIFS('Tax Percentages'!C:C,'Tax Percentages'!$A:$A,"Natural gas"))</f>
        <v>5.4804308946377816E-6</v>
      </c>
      <c r="D3">
        <f>SUMIFS('Combined Fuel Prices'!I:I,'Combined Fuel Prices'!$C:$C, "Natural gas",'Combined Fuel Prices'!$AL:$AL,'BFPaT-pretax-electricity'!$A3) * (1-SUMIFS('Tax Percentages'!D:D,'Tax Percentages'!$A:$A,"Natural gas"))</f>
        <v>2.1242592372587364E-6</v>
      </c>
      <c r="E3">
        <f>SUMIFS('Combined Fuel Prices'!J:J,'Combined Fuel Prices'!$C:$C, "Natural gas",'Combined Fuel Prices'!$AL:$AL,'BFPaT-pretax-electricity'!$A3) * (1-SUMIFS('Tax Percentages'!E:E,'Tax Percentages'!$A:$A,"Natural gas"))</f>
        <v>1.9742186219876736E-6</v>
      </c>
      <c r="F3">
        <f>SUMIFS('Combined Fuel Prices'!K:K,'Combined Fuel Prices'!$C:$C, "Natural gas",'Combined Fuel Prices'!$AL:$AL,'BFPaT-pretax-electricity'!$A3) * (1-SUMIFS('Tax Percentages'!F:F,'Tax Percentages'!$A:$A,"Natural gas"))</f>
        <v>2.7726491167010725E-6</v>
      </c>
      <c r="G3">
        <f>SUMIFS('Combined Fuel Prices'!L:L,'Combined Fuel Prices'!$C:$C, "Natural gas",'Combined Fuel Prices'!$AL:$AL,'BFPaT-pretax-electricity'!$A3) * (1-SUMIFS('Tax Percentages'!G:G,'Tax Percentages'!$A:$A,"Natural gas"))</f>
        <v>2.4344983561728855E-6</v>
      </c>
      <c r="H3">
        <f>SUMIFS('Combined Fuel Prices'!M:M,'Combined Fuel Prices'!$C:$C, "Natural gas",'Combined Fuel Prices'!$AL:$AL,'BFPaT-pretax-electricity'!$A3) * (1-SUMIFS('Tax Percentages'!H:H,'Tax Percentages'!$A:$A,"Natural gas"))</f>
        <v>2.2616565936114242E-6</v>
      </c>
      <c r="I3">
        <f>SUMIFS('Combined Fuel Prices'!N:N,'Combined Fuel Prices'!$C:$C, "Natural gas",'Combined Fuel Prices'!$AL:$AL,'BFPaT-pretax-electricity'!$A3) * (1-SUMIFS('Tax Percentages'!I:I,'Tax Percentages'!$A:$A,"Natural gas"))</f>
        <v>2.2232083075732663E-6</v>
      </c>
      <c r="J3">
        <f>SUMIFS('Combined Fuel Prices'!O:O,'Combined Fuel Prices'!$C:$C, "Natural gas",'Combined Fuel Prices'!$AL:$AL,'BFPaT-pretax-electricity'!$A3) * (1-SUMIFS('Tax Percentages'!J:J,'Tax Percentages'!$A:$A,"Natural gas"))</f>
        <v>2.2377668545171884E-6</v>
      </c>
      <c r="K3">
        <f>SUMIFS('Combined Fuel Prices'!P:P,'Combined Fuel Prices'!$C:$C, "Natural gas",'Combined Fuel Prices'!$AL:$AL,'BFPaT-pretax-electricity'!$A3) * (1-SUMIFS('Tax Percentages'!K:K,'Tax Percentages'!$A:$A,"Natural gas"))</f>
        <v>2.319312629709617E-6</v>
      </c>
      <c r="L3">
        <f>SUMIFS('Combined Fuel Prices'!Q:Q,'Combined Fuel Prices'!$C:$C, "Natural gas",'Combined Fuel Prices'!$AL:$AL,'BFPaT-pretax-electricity'!$A3) * (1-SUMIFS('Tax Percentages'!L:L,'Tax Percentages'!$A:$A,"Natural gas"))</f>
        <v>2.4302249916299695E-6</v>
      </c>
      <c r="M3">
        <f>SUMIFS('Combined Fuel Prices'!R:R,'Combined Fuel Prices'!$C:$C, "Natural gas",'Combined Fuel Prices'!$AL:$AL,'BFPaT-pretax-electricity'!$A3) * (1-SUMIFS('Tax Percentages'!M:M,'Tax Percentages'!$A:$A,"Natural gas"))</f>
        <v>2.5397459511729509E-6</v>
      </c>
      <c r="N3">
        <f>SUMIFS('Combined Fuel Prices'!S:S,'Combined Fuel Prices'!$C:$C, "Natural gas",'Combined Fuel Prices'!$AL:$AL,'BFPaT-pretax-electricity'!$A3) * (1-SUMIFS('Tax Percentages'!N:N,'Tax Percentages'!$A:$A,"Natural gas"))</f>
        <v>2.6884316890127826E-6</v>
      </c>
      <c r="O3">
        <f>SUMIFS('Combined Fuel Prices'!T:T,'Combined Fuel Prices'!$C:$C, "Natural gas",'Combined Fuel Prices'!$AL:$AL,'BFPaT-pretax-electricity'!$A3) * (1-SUMIFS('Tax Percentages'!O:O,'Tax Percentages'!$A:$A,"Natural gas"))</f>
        <v>2.7974112810790513E-6</v>
      </c>
      <c r="P3">
        <f>SUMIFS('Combined Fuel Prices'!U:U,'Combined Fuel Prices'!$C:$C, "Natural gas",'Combined Fuel Prices'!$AL:$AL,'BFPaT-pretax-electricity'!$A3) * (1-SUMIFS('Tax Percentages'!P:P,'Tax Percentages'!$A:$A,"Natural gas"))</f>
        <v>2.9077790768965355E-6</v>
      </c>
      <c r="Q3">
        <f>SUMIFS('Combined Fuel Prices'!V:V,'Combined Fuel Prices'!$C:$C, "Natural gas",'Combined Fuel Prices'!$AL:$AL,'BFPaT-pretax-electricity'!$A3) * (1-SUMIFS('Tax Percentages'!Q:Q,'Tax Percentages'!$A:$A,"Natural gas"))</f>
        <v>2.9297544382370777E-6</v>
      </c>
      <c r="R3">
        <f>SUMIFS('Combined Fuel Prices'!W:W,'Combined Fuel Prices'!$C:$C, "Natural gas",'Combined Fuel Prices'!$AL:$AL,'BFPaT-pretax-electricity'!$A3) * (1-SUMIFS('Tax Percentages'!R:R,'Tax Percentages'!$A:$A,"Natural gas"))</f>
        <v>2.9332953173905264E-6</v>
      </c>
      <c r="S3">
        <f>SUMIFS('Combined Fuel Prices'!X:X,'Combined Fuel Prices'!$C:$C, "Natural gas",'Combined Fuel Prices'!$AL:$AL,'BFPaT-pretax-electricity'!$A3) * (1-SUMIFS('Tax Percentages'!S:S,'Tax Percentages'!$A:$A,"Natural gas"))</f>
        <v>3.0671826113248199E-6</v>
      </c>
      <c r="T3">
        <f>SUMIFS('Combined Fuel Prices'!Y:Y,'Combined Fuel Prices'!$C:$C, "Natural gas",'Combined Fuel Prices'!$AL:$AL,'BFPaT-pretax-electricity'!$A3) * (1-SUMIFS('Tax Percentages'!T:T,'Tax Percentages'!$A:$A,"Natural gas"))</f>
        <v>3.0075906067463883E-6</v>
      </c>
      <c r="U3">
        <f>SUMIFS('Combined Fuel Prices'!Z:Z,'Combined Fuel Prices'!$C:$C, "Natural gas",'Combined Fuel Prices'!$AL:$AL,'BFPaT-pretax-electricity'!$A3) * (1-SUMIFS('Tax Percentages'!U:U,'Tax Percentages'!$A:$A,"Natural gas"))</f>
        <v>3.1682520009100786E-6</v>
      </c>
      <c r="V3">
        <f>SUMIFS('Combined Fuel Prices'!AA:AA,'Combined Fuel Prices'!$C:$C, "Natural gas",'Combined Fuel Prices'!$AL:$AL,'BFPaT-pretax-electricity'!$A3) * (1-SUMIFS('Tax Percentages'!V:V,'Tax Percentages'!$A:$A,"Natural gas"))</f>
        <v>3.2359445262257357E-6</v>
      </c>
      <c r="W3">
        <f>SUMIFS('Combined Fuel Prices'!AB:AB,'Combined Fuel Prices'!$C:$C, "Natural gas",'Combined Fuel Prices'!$AL:$AL,'BFPaT-pretax-electricity'!$A3) * (1-SUMIFS('Tax Percentages'!W:W,'Tax Percentages'!$A:$A,"Natural gas"))</f>
        <v>3.2287516156599562E-6</v>
      </c>
      <c r="X3">
        <f>SUMIFS('Combined Fuel Prices'!AC:AC,'Combined Fuel Prices'!$C:$C, "Natural gas",'Combined Fuel Prices'!$AL:$AL,'BFPaT-pretax-electricity'!$A3) * (1-SUMIFS('Tax Percentages'!X:X,'Tax Percentages'!$A:$A,"Natural gas"))</f>
        <v>3.1724949785045219E-6</v>
      </c>
      <c r="Y3">
        <f>SUMIFS('Combined Fuel Prices'!AD:AD,'Combined Fuel Prices'!$C:$C, "Natural gas",'Combined Fuel Prices'!$AL:$AL,'BFPaT-pretax-electricity'!$A3) * (1-SUMIFS('Tax Percentages'!Y:Y,'Tax Percentages'!$A:$A,"Natural gas"))</f>
        <v>3.151050589105689E-6</v>
      </c>
      <c r="Z3">
        <f>SUMIFS('Combined Fuel Prices'!AE:AE,'Combined Fuel Prices'!$C:$C, "Natural gas",'Combined Fuel Prices'!$AL:$AL,'BFPaT-pretax-electricity'!$A3) * (1-SUMIFS('Tax Percentages'!Z:Z,'Tax Percentages'!$A:$A,"Natural gas"))</f>
        <v>3.1476144649588134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3.1490818347073632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3.1200335112818488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3.1068607691195279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3.0424244452295353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3.0316130888260519E-6</v>
      </c>
      <c r="AF3">
        <f t="shared" ref="AF3:AU9" si="1">AE3</f>
        <v>3.0316130888260519E-6</v>
      </c>
      <c r="AG3">
        <f t="shared" si="1"/>
        <v>3.0316130888260519E-6</v>
      </c>
      <c r="AH3">
        <f t="shared" si="1"/>
        <v>3.0316130888260519E-6</v>
      </c>
      <c r="AI3">
        <f t="shared" si="1"/>
        <v>3.0316130888260519E-6</v>
      </c>
      <c r="AJ3">
        <f t="shared" si="1"/>
        <v>3.0316130888260519E-6</v>
      </c>
      <c r="AK3">
        <f t="shared" si="1"/>
        <v>3.0316130888260519E-6</v>
      </c>
      <c r="AL3">
        <f t="shared" si="1"/>
        <v>3.0316130888260519E-6</v>
      </c>
      <c r="AM3">
        <f t="shared" si="1"/>
        <v>3.0316130888260519E-6</v>
      </c>
      <c r="AN3">
        <f t="shared" si="1"/>
        <v>3.0316130888260519E-6</v>
      </c>
      <c r="AO3">
        <f t="shared" si="1"/>
        <v>3.0316130888260519E-6</v>
      </c>
      <c r="AP3">
        <f t="shared" si="1"/>
        <v>3.0316130888260519E-6</v>
      </c>
      <c r="AQ3">
        <f t="shared" si="1"/>
        <v>3.0316130888260519E-6</v>
      </c>
      <c r="AR3">
        <f t="shared" si="1"/>
        <v>3.0316130888260519E-6</v>
      </c>
      <c r="AS3">
        <f t="shared" si="1"/>
        <v>3.0316130888260519E-6</v>
      </c>
      <c r="AT3">
        <f t="shared" si="1"/>
        <v>3.0316130888260519E-6</v>
      </c>
      <c r="AU3">
        <f t="shared" si="1"/>
        <v>3.0316130888260519E-6</v>
      </c>
      <c r="AV3">
        <f t="shared" si="0"/>
        <v>3.0316130888260519E-6</v>
      </c>
      <c r="AW3">
        <f t="shared" si="0"/>
        <v>3.0316130888260519E-6</v>
      </c>
      <c r="AX3">
        <f t="shared" si="0"/>
        <v>3.0316130888260519E-6</v>
      </c>
      <c r="AY3">
        <f t="shared" si="0"/>
        <v>3.0316130888260519E-6</v>
      </c>
      <c r="AZ3">
        <f t="shared" si="0"/>
        <v>3.0316130888260519E-6</v>
      </c>
      <c r="BA3">
        <f t="shared" si="0"/>
        <v>3.0316130888260519E-6</v>
      </c>
      <c r="BB3">
        <f t="shared" si="0"/>
        <v>3.0316130888260519E-6</v>
      </c>
      <c r="BC3">
        <f t="shared" si="0"/>
        <v>3.0316130888260519E-6</v>
      </c>
      <c r="BD3">
        <f t="shared" si="0"/>
        <v>3.0316130888260519E-6</v>
      </c>
      <c r="BE3">
        <f t="shared" si="0"/>
        <v>3.0316130888260519E-6</v>
      </c>
      <c r="BF3">
        <f t="shared" si="0"/>
        <v>3.0316130888260519E-6</v>
      </c>
      <c r="BG3">
        <f t="shared" si="0"/>
        <v>3.0316130888260519E-6</v>
      </c>
      <c r="BH3">
        <f t="shared" si="0"/>
        <v>3.0316130888260519E-6</v>
      </c>
      <c r="BI3">
        <f t="shared" si="0"/>
        <v>3.0316130888260519E-6</v>
      </c>
      <c r="BJ3">
        <f t="shared" si="0"/>
        <v>3.0316130888260519E-6</v>
      </c>
      <c r="BK3">
        <f t="shared" si="0"/>
        <v>3.0316130888260519E-6</v>
      </c>
      <c r="BL3">
        <f t="shared" si="0"/>
        <v>3.0316130888260519E-6</v>
      </c>
      <c r="BM3">
        <f t="shared" si="0"/>
        <v>3.0316130888260519E-6</v>
      </c>
      <c r="BN3">
        <f t="shared" si="0"/>
        <v>3.0316130888260519E-6</v>
      </c>
      <c r="BO3">
        <f t="shared" si="0"/>
        <v>3.0316130888260519E-6</v>
      </c>
      <c r="BP3">
        <f t="shared" si="0"/>
        <v>3.0316130888260519E-6</v>
      </c>
      <c r="BQ3">
        <f t="shared" si="0"/>
        <v>3.0316130888260519E-6</v>
      </c>
      <c r="BR3">
        <f t="shared" si="0"/>
        <v>3.0316130888260519E-6</v>
      </c>
      <c r="BS3">
        <f t="shared" si="0"/>
        <v>3.0316130888260519E-6</v>
      </c>
      <c r="BT3">
        <f t="shared" si="0"/>
        <v>3.0316130888260519E-6</v>
      </c>
      <c r="BU3">
        <f t="shared" si="0"/>
        <v>3.0316130888260519E-6</v>
      </c>
      <c r="BV3">
        <f t="shared" si="0"/>
        <v>3.0316130888260519E-6</v>
      </c>
      <c r="BW3">
        <f t="shared" si="0"/>
        <v>3.0316130888260519E-6</v>
      </c>
      <c r="BX3">
        <f t="shared" si="0"/>
        <v>3.0316130888260519E-6</v>
      </c>
      <c r="BY3">
        <f t="shared" si="0"/>
        <v>3.0316130888260519E-6</v>
      </c>
      <c r="BZ3">
        <f t="shared" si="0"/>
        <v>3.0316130888260519E-6</v>
      </c>
      <c r="CA3">
        <f t="shared" si="0"/>
        <v>3.0316130888260519E-6</v>
      </c>
      <c r="CB3">
        <f t="shared" si="0"/>
        <v>3.0316130888260519E-6</v>
      </c>
      <c r="CC3">
        <f t="shared" si="0"/>
        <v>3.0316130888260519E-6</v>
      </c>
    </row>
    <row r="4" spans="1:81">
      <c r="A4" s="16" t="s">
        <v>326</v>
      </c>
      <c r="B4">
        <f>SUMIFS('Combined Fuel Prices'!G:G,'Combined Fuel Prices'!$C:$C, "Natural gas",'Combined Fuel Prices'!$AL:$AL,'BFPaT-pretax-electricity'!$A4) * (1-SUMIFS('Tax Percentages'!B:B,'Tax Percentages'!$A:$A,"Natural gas"))</f>
        <v>9.8124529528496258E-6</v>
      </c>
      <c r="C4">
        <f>SUMIFS('Combined Fuel Prices'!H:H,'Combined Fuel Prices'!$C:$C, "Natural gas",'Combined Fuel Prices'!$AL:$AL,'BFPaT-pretax-electricity'!$A4) * (1-SUMIFS('Tax Percentages'!C:C,'Tax Percentages'!$A:$A,"Natural gas"))</f>
        <v>1.3119757812654718E-5</v>
      </c>
      <c r="D4">
        <f>SUMIFS('Combined Fuel Prices'!I:I,'Combined Fuel Prices'!$C:$C, "Natural gas",'Combined Fuel Prices'!$AL:$AL,'BFPaT-pretax-electricity'!$A4) * (1-SUMIFS('Tax Percentages'!D:D,'Tax Percentages'!$A:$A,"Natural gas"))</f>
        <v>1.1628741053558693E-5</v>
      </c>
      <c r="E4">
        <f>SUMIFS('Combined Fuel Prices'!J:J,'Combined Fuel Prices'!$C:$C, "Natural gas",'Combined Fuel Prices'!$AL:$AL,'BFPaT-pretax-electricity'!$A4) * (1-SUMIFS('Tax Percentages'!E:E,'Tax Percentages'!$A:$A,"Natural gas"))</f>
        <v>1.1628741053558693E-5</v>
      </c>
      <c r="F4">
        <f>SUMIFS('Combined Fuel Prices'!K:K,'Combined Fuel Prices'!$C:$C, "Natural gas",'Combined Fuel Prices'!$AL:$AL,'BFPaT-pretax-electricity'!$A4) * (1-SUMIFS('Tax Percentages'!F:F,'Tax Percentages'!$A:$A,"Natural gas"))</f>
        <v>1.1087557014100252E-5</v>
      </c>
      <c r="G4">
        <f>SUMIFS('Combined Fuel Prices'!L:L,'Combined Fuel Prices'!$C:$C, "Natural gas",'Combined Fuel Prices'!$AL:$AL,'BFPaT-pretax-electricity'!$A4) * (1-SUMIFS('Tax Percentages'!G:G,'Tax Percentages'!$A:$A,"Natural gas"))</f>
        <v>1.0632306707729115E-5</v>
      </c>
      <c r="H4">
        <f>SUMIFS('Combined Fuel Prices'!M:M,'Combined Fuel Prices'!$C:$C, "Natural gas",'Combined Fuel Prices'!$AL:$AL,'BFPaT-pretax-electricity'!$A4) * (1-SUMIFS('Tax Percentages'!H:H,'Tax Percentages'!$A:$A,"Natural gas"))</f>
        <v>1.0356926802469045E-5</v>
      </c>
      <c r="I4">
        <f>SUMIFS('Combined Fuel Prices'!N:N,'Combined Fuel Prices'!$C:$C, "Natural gas",'Combined Fuel Prices'!$AL:$AL,'BFPaT-pretax-electricity'!$A4) * (1-SUMIFS('Tax Percentages'!I:I,'Tax Percentages'!$A:$A,"Natural gas"))</f>
        <v>1.0203324057391597E-5</v>
      </c>
      <c r="J4">
        <f>SUMIFS('Combined Fuel Prices'!O:O,'Combined Fuel Prices'!$C:$C, "Natural gas",'Combined Fuel Prices'!$AL:$AL,'BFPaT-pretax-electricity'!$A4) * (1-SUMIFS('Tax Percentages'!J:J,'Tax Percentages'!$A:$A,"Natural gas"))</f>
        <v>1.0294720056430578E-5</v>
      </c>
      <c r="K4">
        <f>SUMIFS('Combined Fuel Prices'!P:P,'Combined Fuel Prices'!$C:$C, "Natural gas",'Combined Fuel Prices'!$AL:$AL,'BFPaT-pretax-electricity'!$A4) * (1-SUMIFS('Tax Percentages'!K:K,'Tax Percentages'!$A:$A,"Natural gas"))</f>
        <v>1.0423233264369319E-5</v>
      </c>
      <c r="L4">
        <f>SUMIFS('Combined Fuel Prices'!Q:Q,'Combined Fuel Prices'!$C:$C, "Natural gas",'Combined Fuel Prices'!$AL:$AL,'BFPaT-pretax-electricity'!$A4) * (1-SUMIFS('Tax Percentages'!L:L,'Tax Percentages'!$A:$A,"Natural gas"))</f>
        <v>1.0591757699678273E-5</v>
      </c>
      <c r="M4">
        <f>SUMIFS('Combined Fuel Prices'!R:R,'Combined Fuel Prices'!$C:$C, "Natural gas",'Combined Fuel Prices'!$AL:$AL,'BFPaT-pretax-electricity'!$A4) * (1-SUMIFS('Tax Percentages'!M:M,'Tax Percentages'!$A:$A,"Natural gas"))</f>
        <v>1.0746346376003543E-5</v>
      </c>
      <c r="N4">
        <f>SUMIFS('Combined Fuel Prices'!S:S,'Combined Fuel Prices'!$C:$C, "Natural gas",'Combined Fuel Prices'!$AL:$AL,'BFPaT-pretax-electricity'!$A4) * (1-SUMIFS('Tax Percentages'!N:N,'Tax Percentages'!$A:$A,"Natural gas"))</f>
        <v>1.0946326671989387E-5</v>
      </c>
      <c r="O4">
        <f>SUMIFS('Combined Fuel Prices'!T:T,'Combined Fuel Prices'!$C:$C, "Natural gas",'Combined Fuel Prices'!$AL:$AL,'BFPaT-pretax-electricity'!$A4) * (1-SUMIFS('Tax Percentages'!O:O,'Tax Percentages'!$A:$A,"Natural gas"))</f>
        <v>1.111335755935037E-5</v>
      </c>
      <c r="P4">
        <f>SUMIFS('Combined Fuel Prices'!U:U,'Combined Fuel Prices'!$C:$C, "Natural gas",'Combined Fuel Prices'!$AL:$AL,'BFPaT-pretax-electricity'!$A4) * (1-SUMIFS('Tax Percentages'!P:P,'Tax Percentages'!$A:$A,"Natural gas"))</f>
        <v>1.1254536191780403E-5</v>
      </c>
      <c r="Q4">
        <f>SUMIFS('Combined Fuel Prices'!V:V,'Combined Fuel Prices'!$C:$C, "Natural gas",'Combined Fuel Prices'!$AL:$AL,'BFPaT-pretax-electricity'!$A4) * (1-SUMIFS('Tax Percentages'!Q:Q,'Tax Percentages'!$A:$A,"Natural gas"))</f>
        <v>1.1315769072163239E-5</v>
      </c>
      <c r="R4">
        <f>SUMIFS('Combined Fuel Prices'!W:W,'Combined Fuel Prices'!$C:$C, "Natural gas",'Combined Fuel Prices'!$AL:$AL,'BFPaT-pretax-electricity'!$A4) * (1-SUMIFS('Tax Percentages'!R:R,'Tax Percentages'!$A:$A,"Natural gas"))</f>
        <v>1.1399192300246252E-5</v>
      </c>
      <c r="S4">
        <f>SUMIFS('Combined Fuel Prices'!X:X,'Combined Fuel Prices'!$C:$C, "Natural gas",'Combined Fuel Prices'!$AL:$AL,'BFPaT-pretax-electricity'!$A4) * (1-SUMIFS('Tax Percentages'!S:S,'Tax Percentages'!$A:$A,"Natural gas"))</f>
        <v>1.1536714196413587E-5</v>
      </c>
      <c r="T4">
        <f>SUMIFS('Combined Fuel Prices'!Y:Y,'Combined Fuel Prices'!$C:$C, "Natural gas",'Combined Fuel Prices'!$AL:$AL,'BFPaT-pretax-electricity'!$A4) * (1-SUMIFS('Tax Percentages'!T:T,'Tax Percentages'!$A:$A,"Natural gas"))</f>
        <v>1.1534394155400349E-5</v>
      </c>
      <c r="U4">
        <f>SUMIFS('Combined Fuel Prices'!Z:Z,'Combined Fuel Prices'!$C:$C, "Natural gas",'Combined Fuel Prices'!$AL:$AL,'BFPaT-pretax-electricity'!$A4) * (1-SUMIFS('Tax Percentages'!U:U,'Tax Percentages'!$A:$A,"Natural gas"))</f>
        <v>1.1668710913184241E-5</v>
      </c>
      <c r="V4">
        <f>SUMIFS('Combined Fuel Prices'!AA:AA,'Combined Fuel Prices'!$C:$C, "Natural gas",'Combined Fuel Prices'!$AL:$AL,'BFPaT-pretax-electricity'!$A4) * (1-SUMIFS('Tax Percentages'!V:V,'Tax Percentages'!$A:$A,"Natural gas"))</f>
        <v>1.1782026645927052E-5</v>
      </c>
      <c r="W4">
        <f>SUMIFS('Combined Fuel Prices'!AB:AB,'Combined Fuel Prices'!$C:$C, "Natural gas",'Combined Fuel Prices'!$AL:$AL,'BFPaT-pretax-electricity'!$A4) * (1-SUMIFS('Tax Percentages'!W:W,'Tax Percentages'!$A:$A,"Natural gas"))</f>
        <v>1.1827381206983029E-5</v>
      </c>
      <c r="X4">
        <f>SUMIFS('Combined Fuel Prices'!AC:AC,'Combined Fuel Prices'!$C:$C, "Natural gas",'Combined Fuel Prices'!$AL:$AL,'BFPaT-pretax-electricity'!$A4) * (1-SUMIFS('Tax Percentages'!X:X,'Tax Percentages'!$A:$A,"Natural gas"))</f>
        <v>1.1833644972987568E-5</v>
      </c>
      <c r="Y4">
        <f>SUMIFS('Combined Fuel Prices'!AD:AD,'Combined Fuel Prices'!$C:$C, "Natural gas",'Combined Fuel Prices'!$AL:$AL,'BFPaT-pretax-electricity'!$A4) * (1-SUMIFS('Tax Percentages'!Y:Y,'Tax Percentages'!$A:$A,"Natural gas"))</f>
        <v>1.1848614063759831E-5</v>
      </c>
      <c r="Z4">
        <f>SUMIFS('Combined Fuel Prices'!AE:AE,'Combined Fuel Prices'!$C:$C, "Natural gas",'Combined Fuel Prices'!$AL:$AL,'BFPaT-pretax-electricity'!$A4) * (1-SUMIFS('Tax Percentages'!Z:Z,'Tax Percentages'!$A:$A,"Natural gas"))</f>
        <v>1.1895596617933941E-5</v>
      </c>
      <c r="AA4">
        <f>SUMIFS('Combined Fuel Prices'!AF:AF,'Combined Fuel Prices'!$C:$C, "Natural gas",'Combined Fuel Prices'!$AL:$AL,'BFPaT-pretax-electricity'!$A4) * (1-SUMIFS('Tax Percentages'!AA:AA,'Tax Percentages'!$A:$A,"Natural gas"))</f>
        <v>1.1931945938073378E-5</v>
      </c>
      <c r="AB4">
        <f>SUMIFS('Combined Fuel Prices'!AG:AG,'Combined Fuel Prices'!$C:$C, "Natural gas",'Combined Fuel Prices'!$AL:$AL,'BFPaT-pretax-electricity'!$A4) * (1-SUMIFS('Tax Percentages'!AB:AB,'Tax Percentages'!$A:$A,"Natural gas"))</f>
        <v>1.1950639849521429E-5</v>
      </c>
      <c r="AC4">
        <f>SUMIFS('Combined Fuel Prices'!AH:AH,'Combined Fuel Prices'!$C:$C, "Natural gas",'Combined Fuel Prices'!$AL:$AL,'BFPaT-pretax-electricity'!$A4) * (1-SUMIFS('Tax Percentages'!AC:AC,'Tax Percentages'!$A:$A,"Natural gas"))</f>
        <v>1.1971596921333806E-5</v>
      </c>
      <c r="AD4">
        <f>SUMIFS('Combined Fuel Prices'!AI:AI,'Combined Fuel Prices'!$C:$C, "Natural gas",'Combined Fuel Prices'!$AL:$AL,'BFPaT-pretax-electricity'!$A4) * (1-SUMIFS('Tax Percentages'!AD:AD,'Tax Percentages'!$A:$A,"Natural gas"))</f>
        <v>1.1985998067444957E-5</v>
      </c>
      <c r="AE4">
        <f>SUMIFS('Combined Fuel Prices'!AJ:AJ,'Combined Fuel Prices'!$C:$C, "Natural gas",'Combined Fuel Prices'!$AL:$AL,'BFPaT-pretax-electricity'!$A4) * (1-SUMIFS('Tax Percentages'!AE:AE,'Tax Percentages'!$A:$A,"Natural gas"))</f>
        <v>1.2019283588995218E-5</v>
      </c>
      <c r="AF4">
        <f t="shared" si="1"/>
        <v>1.2019283588995218E-5</v>
      </c>
      <c r="AG4">
        <f t="shared" si="0"/>
        <v>1.2019283588995218E-5</v>
      </c>
      <c r="AH4">
        <f t="shared" si="0"/>
        <v>1.2019283588995218E-5</v>
      </c>
      <c r="AI4">
        <f t="shared" si="0"/>
        <v>1.2019283588995218E-5</v>
      </c>
      <c r="AJ4">
        <f t="shared" si="0"/>
        <v>1.2019283588995218E-5</v>
      </c>
      <c r="AK4">
        <f t="shared" si="0"/>
        <v>1.2019283588995218E-5</v>
      </c>
      <c r="AL4">
        <f t="shared" si="0"/>
        <v>1.2019283588995218E-5</v>
      </c>
      <c r="AM4">
        <f t="shared" si="0"/>
        <v>1.2019283588995218E-5</v>
      </c>
      <c r="AN4">
        <f t="shared" si="0"/>
        <v>1.2019283588995218E-5</v>
      </c>
      <c r="AO4">
        <f t="shared" si="0"/>
        <v>1.2019283588995218E-5</v>
      </c>
      <c r="AP4">
        <f t="shared" si="0"/>
        <v>1.2019283588995218E-5</v>
      </c>
      <c r="AQ4">
        <f t="shared" si="0"/>
        <v>1.2019283588995218E-5</v>
      </c>
      <c r="AR4">
        <f t="shared" si="0"/>
        <v>1.2019283588995218E-5</v>
      </c>
      <c r="AS4">
        <f t="shared" si="0"/>
        <v>1.2019283588995218E-5</v>
      </c>
      <c r="AT4">
        <f t="shared" si="0"/>
        <v>1.2019283588995218E-5</v>
      </c>
      <c r="AU4">
        <f t="shared" si="0"/>
        <v>1.2019283588995218E-5</v>
      </c>
      <c r="AV4">
        <f t="shared" si="0"/>
        <v>1.2019283588995218E-5</v>
      </c>
      <c r="AW4">
        <f t="shared" si="0"/>
        <v>1.2019283588995218E-5</v>
      </c>
      <c r="AX4">
        <f t="shared" si="0"/>
        <v>1.2019283588995218E-5</v>
      </c>
      <c r="AY4">
        <f t="shared" si="0"/>
        <v>1.2019283588995218E-5</v>
      </c>
      <c r="AZ4">
        <f t="shared" si="0"/>
        <v>1.2019283588995218E-5</v>
      </c>
      <c r="BA4">
        <f t="shared" si="0"/>
        <v>1.2019283588995218E-5</v>
      </c>
      <c r="BB4">
        <f t="shared" si="0"/>
        <v>1.2019283588995218E-5</v>
      </c>
      <c r="BC4">
        <f t="shared" si="0"/>
        <v>1.2019283588995218E-5</v>
      </c>
      <c r="BD4">
        <f t="shared" si="0"/>
        <v>1.2019283588995218E-5</v>
      </c>
      <c r="BE4">
        <f t="shared" si="0"/>
        <v>1.2019283588995218E-5</v>
      </c>
      <c r="BF4">
        <f t="shared" si="0"/>
        <v>1.2019283588995218E-5</v>
      </c>
      <c r="BG4">
        <f t="shared" si="0"/>
        <v>1.2019283588995218E-5</v>
      </c>
      <c r="BH4">
        <f t="shared" si="0"/>
        <v>1.2019283588995218E-5</v>
      </c>
      <c r="BI4">
        <f t="shared" si="0"/>
        <v>1.2019283588995218E-5</v>
      </c>
      <c r="BJ4">
        <f t="shared" si="0"/>
        <v>1.2019283588995218E-5</v>
      </c>
      <c r="BK4">
        <f t="shared" si="0"/>
        <v>1.2019283588995218E-5</v>
      </c>
      <c r="BL4">
        <f t="shared" si="0"/>
        <v>1.2019283588995218E-5</v>
      </c>
      <c r="BM4">
        <f t="shared" si="0"/>
        <v>1.2019283588995218E-5</v>
      </c>
      <c r="BN4">
        <f t="shared" si="0"/>
        <v>1.2019283588995218E-5</v>
      </c>
      <c r="BO4">
        <f t="shared" si="0"/>
        <v>1.2019283588995218E-5</v>
      </c>
      <c r="BP4">
        <f t="shared" si="0"/>
        <v>1.2019283588995218E-5</v>
      </c>
      <c r="BQ4">
        <f t="shared" si="0"/>
        <v>1.2019283588995218E-5</v>
      </c>
      <c r="BR4">
        <f t="shared" si="0"/>
        <v>1.2019283588995218E-5</v>
      </c>
      <c r="BS4">
        <f t="shared" si="0"/>
        <v>1.2019283588995218E-5</v>
      </c>
      <c r="BT4">
        <f t="shared" si="0"/>
        <v>1.2019283588995218E-5</v>
      </c>
      <c r="BU4">
        <f t="shared" si="0"/>
        <v>1.2019283588995218E-5</v>
      </c>
      <c r="BV4">
        <f t="shared" si="0"/>
        <v>1.2019283588995218E-5</v>
      </c>
      <c r="BW4">
        <f t="shared" si="0"/>
        <v>1.2019283588995218E-5</v>
      </c>
      <c r="BX4">
        <f t="shared" si="0"/>
        <v>1.2019283588995218E-5</v>
      </c>
      <c r="BY4">
        <f t="shared" si="0"/>
        <v>1.2019283588995218E-5</v>
      </c>
      <c r="BZ4">
        <f t="shared" si="0"/>
        <v>1.2019283588995218E-5</v>
      </c>
      <c r="CA4">
        <f t="shared" si="0"/>
        <v>1.2019283588995218E-5</v>
      </c>
      <c r="CB4">
        <f t="shared" si="0"/>
        <v>1.2019283588995218E-5</v>
      </c>
      <c r="CC4">
        <f t="shared" si="0"/>
        <v>1.2019283588995218E-5</v>
      </c>
    </row>
    <row r="5" spans="1:81">
      <c r="A5" s="16" t="s">
        <v>327</v>
      </c>
      <c r="B5">
        <f>SUMIFS('Combined Fuel Prices'!G:G,'Combined Fuel Prices'!$C:$C, "Natural gas",'Combined Fuel Prices'!$AL:$AL,'BFPaT-pretax-electricity'!$A5) * (1-SUMIFS('Tax Percentages'!B:B,'Tax Percentages'!$A:$A,"Natural gas"))</f>
        <v>6.6302470948338493E-6</v>
      </c>
      <c r="C5">
        <f>SUMIFS('Combined Fuel Prices'!H:H,'Combined Fuel Prices'!$C:$C, "Natural gas",'Combined Fuel Prices'!$AL:$AL,'BFPaT-pretax-electricity'!$A5) * (1-SUMIFS('Tax Percentages'!C:C,'Tax Percentages'!$A:$A,"Natural gas"))</f>
        <v>1.0007920143145433E-5</v>
      </c>
      <c r="D5">
        <f>SUMIFS('Combined Fuel Prices'!I:I,'Combined Fuel Prices'!$C:$C, "Natural gas",'Combined Fuel Prices'!$AL:$AL,'BFPaT-pretax-electricity'!$A5) * (1-SUMIFS('Tax Percentages'!D:D,'Tax Percentages'!$A:$A,"Natural gas"))</f>
        <v>7.6142618055483898E-6</v>
      </c>
      <c r="E5">
        <f>SUMIFS('Combined Fuel Prices'!J:J,'Combined Fuel Prices'!$C:$C, "Natural gas",'Combined Fuel Prices'!$AL:$AL,'BFPaT-pretax-electricity'!$A5) * (1-SUMIFS('Tax Percentages'!E:E,'Tax Percentages'!$A:$A,"Natural gas"))</f>
        <v>7.6142618055483898E-6</v>
      </c>
      <c r="F5">
        <f>SUMIFS('Combined Fuel Prices'!K:K,'Combined Fuel Prices'!$C:$C, "Natural gas",'Combined Fuel Prices'!$AL:$AL,'BFPaT-pretax-electricity'!$A5) * (1-SUMIFS('Tax Percentages'!F:F,'Tax Percentages'!$A:$A,"Natural gas"))</f>
        <v>7.1799005936523928E-6</v>
      </c>
      <c r="G5">
        <f>SUMIFS('Combined Fuel Prices'!L:L,'Combined Fuel Prices'!$C:$C, "Natural gas",'Combined Fuel Prices'!$AL:$AL,'BFPaT-pretax-electricity'!$A5) * (1-SUMIFS('Tax Percentages'!G:G,'Tax Percentages'!$A:$A,"Natural gas"))</f>
        <v>6.822962147086442E-6</v>
      </c>
      <c r="H5">
        <f>SUMIFS('Combined Fuel Prices'!M:M,'Combined Fuel Prices'!$C:$C, "Natural gas",'Combined Fuel Prices'!$AL:$AL,'BFPaT-pretax-electricity'!$A5) * (1-SUMIFS('Tax Percentages'!H:H,'Tax Percentages'!$A:$A,"Natural gas"))</f>
        <v>6.6489472682994625E-6</v>
      </c>
      <c r="I5">
        <f>SUMIFS('Combined Fuel Prices'!N:N,'Combined Fuel Prices'!$C:$C, "Natural gas",'Combined Fuel Prices'!$AL:$AL,'BFPaT-pretax-electricity'!$A5) * (1-SUMIFS('Tax Percentages'!I:I,'Tax Percentages'!$A:$A,"Natural gas"))</f>
        <v>6.5940462831937141E-6</v>
      </c>
      <c r="J5">
        <f>SUMIFS('Combined Fuel Prices'!O:O,'Combined Fuel Prices'!$C:$C, "Natural gas",'Combined Fuel Prices'!$AL:$AL,'BFPaT-pretax-electricity'!$A5) * (1-SUMIFS('Tax Percentages'!J:J,'Tax Percentages'!$A:$A,"Natural gas"))</f>
        <v>6.6269631340454871E-6</v>
      </c>
      <c r="K5">
        <f>SUMIFS('Combined Fuel Prices'!P:P,'Combined Fuel Prices'!$C:$C, "Natural gas",'Combined Fuel Prices'!$AL:$AL,'BFPaT-pretax-electricity'!$A5) * (1-SUMIFS('Tax Percentages'!K:K,'Tax Percentages'!$A:$A,"Natural gas"))</f>
        <v>6.7035209526927586E-6</v>
      </c>
      <c r="L5">
        <f>SUMIFS('Combined Fuel Prices'!Q:Q,'Combined Fuel Prices'!$C:$C, "Natural gas",'Combined Fuel Prices'!$AL:$AL,'BFPaT-pretax-electricity'!$A5) * (1-SUMIFS('Tax Percentages'!L:L,'Tax Percentages'!$A:$A,"Natural gas"))</f>
        <v>6.8228286083957615E-6</v>
      </c>
      <c r="M5">
        <f>SUMIFS('Combined Fuel Prices'!R:R,'Combined Fuel Prices'!$C:$C, "Natural gas",'Combined Fuel Prices'!$AL:$AL,'BFPaT-pretax-electricity'!$A5) * (1-SUMIFS('Tax Percentages'!M:M,'Tax Percentages'!$A:$A,"Natural gas"))</f>
        <v>6.9339301806361662E-6</v>
      </c>
      <c r="N5">
        <f>SUMIFS('Combined Fuel Prices'!S:S,'Combined Fuel Prices'!$C:$C, "Natural gas",'Combined Fuel Prices'!$AL:$AL,'BFPaT-pretax-electricity'!$A5) * (1-SUMIFS('Tax Percentages'!N:N,'Tax Percentages'!$A:$A,"Natural gas"))</f>
        <v>7.0961604881710733E-6</v>
      </c>
      <c r="O5">
        <f>SUMIFS('Combined Fuel Prices'!T:T,'Combined Fuel Prices'!$C:$C, "Natural gas",'Combined Fuel Prices'!$AL:$AL,'BFPaT-pretax-electricity'!$A5) * (1-SUMIFS('Tax Percentages'!O:O,'Tax Percentages'!$A:$A,"Natural gas"))</f>
        <v>7.2280024519581389E-6</v>
      </c>
      <c r="P5">
        <f>SUMIFS('Combined Fuel Prices'!U:U,'Combined Fuel Prices'!$C:$C, "Natural gas",'Combined Fuel Prices'!$AL:$AL,'BFPaT-pretax-electricity'!$A5) * (1-SUMIFS('Tax Percentages'!P:P,'Tax Percentages'!$A:$A,"Natural gas"))</f>
        <v>7.3332536330637024E-6</v>
      </c>
      <c r="Q5">
        <f>SUMIFS('Combined Fuel Prices'!V:V,'Combined Fuel Prices'!$C:$C, "Natural gas",'Combined Fuel Prices'!$AL:$AL,'BFPaT-pretax-electricity'!$A5) * (1-SUMIFS('Tax Percentages'!Q:Q,'Tax Percentages'!$A:$A,"Natural gas"))</f>
        <v>7.3541589841694355E-6</v>
      </c>
      <c r="R5">
        <f>SUMIFS('Combined Fuel Prices'!W:W,'Combined Fuel Prices'!$C:$C, "Natural gas",'Combined Fuel Prices'!$AL:$AL,'BFPaT-pretax-electricity'!$A5) * (1-SUMIFS('Tax Percentages'!R:R,'Tax Percentages'!$A:$A,"Natural gas"))</f>
        <v>7.3995455557646796E-6</v>
      </c>
      <c r="S5">
        <f>SUMIFS('Combined Fuel Prices'!X:X,'Combined Fuel Prices'!$C:$C, "Natural gas",'Combined Fuel Prices'!$AL:$AL,'BFPaT-pretax-electricity'!$A5) * (1-SUMIFS('Tax Percentages'!S:S,'Tax Percentages'!$A:$A,"Natural gas"))</f>
        <v>7.5026897930839519E-6</v>
      </c>
      <c r="T5">
        <f>SUMIFS('Combined Fuel Prices'!Y:Y,'Combined Fuel Prices'!$C:$C, "Natural gas",'Combined Fuel Prices'!$AL:$AL,'BFPaT-pretax-electricity'!$A5) * (1-SUMIFS('Tax Percentages'!T:T,'Tax Percentages'!$A:$A,"Natural gas"))</f>
        <v>7.4606338335386202E-6</v>
      </c>
      <c r="U5">
        <f>SUMIFS('Combined Fuel Prices'!Z:Z,'Combined Fuel Prices'!$C:$C, "Natural gas",'Combined Fuel Prices'!$AL:$AL,'BFPaT-pretax-electricity'!$A5) * (1-SUMIFS('Tax Percentages'!U:U,'Tax Percentages'!$A:$A,"Natural gas")